 5" xfId="9363" xr:uid="{A85A9012-7B28-40E6-A020-A2AF6EB9B442}"/>
    <cellStyle name="Normal 8 4 3 2 5 2" xfId="26123" xr:uid="{3368FCB1-ED97-4E74-BBEE-27A9ADCA2A79}"/>
    <cellStyle name="Normal 8 4 3 2 5 3" xfId="42882" xr:uid="{F7A50493-6E1B-4A87-8514-E6F1E82127D0}"/>
    <cellStyle name="Normal 8 4 3 2 6" xfId="17743" xr:uid="{1CD83818-B6EC-4510-96D9-5E9B49529DBC}"/>
    <cellStyle name="Normal 8 4 3 2 7" xfId="34502" xr:uid="{46439677-3F71-45A6-A426-DBA56E492DD7}"/>
    <cellStyle name="Normal 8 4 3 3" xfId="1402" xr:uid="{816439CD-F156-4E65-A367-7E006F1936AC}"/>
    <cellStyle name="Normal 8 4 3 3 2" xfId="4791" xr:uid="{970FE328-EFBF-4F65-88F8-75CE781C01D4}"/>
    <cellStyle name="Normal 8 4 3 3 2 2" xfId="13171" xr:uid="{C457628D-92F6-46FB-8349-CAB609ECC0AC}"/>
    <cellStyle name="Normal 8 4 3 3 2 2 2" xfId="29931" xr:uid="{6A06BAAE-3AAD-4320-96AF-FE8A15E3313B}"/>
    <cellStyle name="Normal 8 4 3 3 2 2 3" xfId="46690" xr:uid="{14B18678-DB74-49C5-8032-D882C8081412}"/>
    <cellStyle name="Normal 8 4 3 3 2 3" xfId="21551" xr:uid="{96846BBA-D55E-4C43-BBE0-BDFFAA89AC28}"/>
    <cellStyle name="Normal 8 4 3 3 2 4" xfId="38310" xr:uid="{D6A45A77-9C6D-496A-B13D-1C3BACD4E85F}"/>
    <cellStyle name="Normal 8 4 3 3 3" xfId="6478" xr:uid="{CAA9C5F3-6DCC-4236-BE45-6C19C139B4F9}"/>
    <cellStyle name="Normal 8 4 3 3 3 2" xfId="14858" xr:uid="{CEEC961B-8F5A-4A1D-9AC8-C32F2E7064E4}"/>
    <cellStyle name="Normal 8 4 3 3 3 2 2" xfId="31618" xr:uid="{44EDD691-4FC8-4B83-AAAD-513FFCA8BF6A}"/>
    <cellStyle name="Normal 8 4 3 3 3 2 3" xfId="48377" xr:uid="{A1819AB5-E1A5-45CB-850C-1BA38BC5FC8C}"/>
    <cellStyle name="Normal 8 4 3 3 3 3" xfId="23238" xr:uid="{6D6460E1-F170-4D21-B80E-04F591670F90}"/>
    <cellStyle name="Normal 8 4 3 3 3 4" xfId="39997" xr:uid="{8B95BFE3-83CD-4BE0-A6E8-987F66322123}"/>
    <cellStyle name="Normal 8 4 3 3 4" xfId="3214" xr:uid="{D8451472-242F-44B3-A782-F292BE4BCD6E}"/>
    <cellStyle name="Normal 8 4 3 3 4 2" xfId="11594" xr:uid="{50735135-405A-4005-BF73-8054BA453DD6}"/>
    <cellStyle name="Normal 8 4 3 3 4 2 2" xfId="28354" xr:uid="{098C1055-746C-4B5C-B3E5-7BF75B614BF7}"/>
    <cellStyle name="Normal 8 4 3 3 4 2 3" xfId="45113" xr:uid="{02684028-0185-4117-B278-DA202F945D01}"/>
    <cellStyle name="Normal 8 4 3 3 4 3" xfId="19974" xr:uid="{739FED64-2EF2-43B3-959C-2A12CB509328}"/>
    <cellStyle name="Normal 8 4 3 3 4 4" xfId="36733" xr:uid="{E75D0FC6-4D50-41D9-BC30-D5836C998317}"/>
    <cellStyle name="Normal 8 4 3 3 5" xfId="9791" xr:uid="{78DC96AB-5F0D-41F7-A33B-EB12428D0B81}"/>
    <cellStyle name="Normal 8 4 3 3 5 2" xfId="26551" xr:uid="{59881B47-0D2E-40E5-884F-F644DB89AF4A}"/>
    <cellStyle name="Normal 8 4 3 3 5 3" xfId="43310" xr:uid="{B7EF9FC7-9CA7-49FC-A4F4-53BB178A7280}"/>
    <cellStyle name="Normal 8 4 3 3 6" xfId="18171" xr:uid="{2EAEF1B4-36DE-4D6A-939C-B0F2EF29E33A}"/>
    <cellStyle name="Normal 8 4 3 3 7" xfId="34930" xr:uid="{AB7EFC8E-82E0-45FA-8B19-3F818BC5AD41}"/>
    <cellStyle name="Normal 8 4 3 4" xfId="1794" xr:uid="{3C2ECB9E-C821-49CB-AC53-DA1CF729A793}"/>
    <cellStyle name="Normal 8 4 3 4 2" xfId="5183" xr:uid="{862D0036-D1C4-490F-B47E-EFD5388E9567}"/>
    <cellStyle name="Normal 8 4 3 4 2 2" xfId="13563" xr:uid="{62CA278B-47DA-434B-BA28-2B637A6DA7BE}"/>
    <cellStyle name="Normal 8 4 3 4 2 2 2" xfId="30323" xr:uid="{498B5173-7E89-43C4-A404-A4FDC9852285}"/>
    <cellStyle name="Normal 8 4 3 4 2 2 3" xfId="47082" xr:uid="{5FECEF12-F25C-44FC-A5A3-FDAC41A52720}"/>
    <cellStyle name="Normal 8 4 3 4 2 3" xfId="21943" xr:uid="{87E9AECC-C654-48E9-B369-B98AEB993134}"/>
    <cellStyle name="Normal 8 4 3 4 2 4" xfId="38702" xr:uid="{7EA0D138-AE9D-4012-8098-07A9E084A70D}"/>
    <cellStyle name="Normal 8 4 3 4 3" xfId="6870" xr:uid="{FC22480C-882F-4667-A20A-4A6610E19851}"/>
    <cellStyle name="Normal 8 4 3 4 3 2" xfId="15250" xr:uid="{03EBAFD6-F625-489F-BB29-FCABC9EA2ADE}"/>
    <cellStyle name="Normal 8 4 3 4 3 2 2" xfId="32010" xr:uid="{97B779D6-D528-4C61-8132-C1775031668B}"/>
    <cellStyle name="Normal 8 4 3 4 3 2 3" xfId="48769" xr:uid="{C40DB150-1EC8-4131-A5D3-8D3F7F0809DD}"/>
    <cellStyle name="Normal 8 4 3 4 3 3" xfId="23630" xr:uid="{AA4E0A84-6100-4984-A63E-D2633D94928A}"/>
    <cellStyle name="Normal 8 4 3 4 3 4" xfId="40389" xr:uid="{D8A580CF-BE24-4522-9975-1EF62FA805AA}"/>
    <cellStyle name="Normal 8 4 3 4 4" xfId="3493" xr:uid="{C23FADA2-45C4-406A-9227-30ABAE596E6B}"/>
    <cellStyle name="Normal 8 4 3 4 4 2" xfId="11873" xr:uid="{E3EEBE48-BCEC-4489-B641-70E5CC3CB7AB}"/>
    <cellStyle name="Normal 8 4 3 4 4 2 2" xfId="28633" xr:uid="{4A823860-0E80-4B19-BE1F-281CE66142F4}"/>
    <cellStyle name="Normal 8 4 3 4 4 2 3" xfId="45392" xr:uid="{86B2F0BB-FF84-4D23-95FF-A7EAC0C74CBA}"/>
    <cellStyle name="Normal 8 4 3 4 4 3" xfId="20253" xr:uid="{0847D865-C619-46DF-889F-D26A1605DEBB}"/>
    <cellStyle name="Normal 8 4 3 4 4 4" xfId="37012" xr:uid="{86B2B9EB-B122-49ED-90FB-D3D29E75F12E}"/>
    <cellStyle name="Normal 8 4 3 4 5" xfId="10183" xr:uid="{9DFD1F76-554F-4EE8-A609-3D98502C896E}"/>
    <cellStyle name="Normal 8 4 3 4 5 2" xfId="26943" xr:uid="{A4A8DF60-5D3D-43BD-858F-0230D4F754D8}"/>
    <cellStyle name="Normal 8 4 3 4 5 3" xfId="43702" xr:uid="{47A52BAF-392E-44D9-8452-02AA6A4B6EF2}"/>
    <cellStyle name="Normal 8 4 3 4 6" xfId="18563" xr:uid="{F7FC68B8-78AF-4DEF-A70F-A9FDAE24CD97}"/>
    <cellStyle name="Normal 8 4 3 4 7" xfId="35322" xr:uid="{64CE47C3-32C2-4FEF-B4E5-4BA1FA58EFB0}"/>
    <cellStyle name="Normal 8 4 3 5" xfId="3913" xr:uid="{C22CE00E-94D0-4123-928E-080CD066FADC}"/>
    <cellStyle name="Normal 8 4 3 5 2" xfId="12293" xr:uid="{F0D565BF-7920-4DB0-8E36-8944F5B1CB2F}"/>
    <cellStyle name="Normal 8 4 3 5 2 2" xfId="29053" xr:uid="{8D19B2BB-6EF9-4542-AE45-BBCCAFBFEFCB}"/>
    <cellStyle name="Normal 8 4 3 5 2 3" xfId="45812" xr:uid="{930C1D28-C1AB-43D9-A417-4239AE629C42}"/>
    <cellStyle name="Normal 8 4 3 5 3" xfId="20673" xr:uid="{74652A17-5A10-474E-AA4B-473C0B2C8FDA}"/>
    <cellStyle name="Normal 8 4 3 5 4" xfId="37432" xr:uid="{08FBACD9-5208-40D8-B08D-D85570CC066E}"/>
    <cellStyle name="Normal 8 4 3 6" xfId="5624" xr:uid="{D36AA038-3982-40BC-B7D1-BEF6CCDC791F}"/>
    <cellStyle name="Normal 8 4 3 6 2" xfId="14004" xr:uid="{46BF3146-EE86-4492-A684-8384F504BE21}"/>
    <cellStyle name="Normal 8 4 3 6 2 2" xfId="30764" xr:uid="{D23B07BC-29C6-4119-953E-B8677DED0D74}"/>
    <cellStyle name="Normal 8 4 3 6 2 3" xfId="47523" xr:uid="{38C71EA9-0B18-4346-B4EA-FE9E22C2D783}"/>
    <cellStyle name="Normal 8 4 3 6 3" xfId="22384" xr:uid="{0C0BA9C2-0D43-4B70-A184-24D6943FBCE5}"/>
    <cellStyle name="Normal 8 4 3 6 4" xfId="39143" xr:uid="{BA2DE3DF-B11A-4B06-8725-986CD23966D0}"/>
    <cellStyle name="Normal 8 4 3 7" xfId="7276" xr:uid="{42D521A6-2CC4-40B5-9A12-CD69BD083DEC}"/>
    <cellStyle name="Normal 8 4 3 7 2" xfId="15656" xr:uid="{1BA52BA6-CA85-4998-BACA-A11FD266F8CB}"/>
    <cellStyle name="Normal 8 4 3 7 2 2" xfId="32416" xr:uid="{3789C2A7-2A20-4E91-AEF9-55F2AB70245B}"/>
    <cellStyle name="Normal 8 4 3 7 2 3" xfId="49175" xr:uid="{125D2973-8755-449E-A691-9FC4FBCA5421}"/>
    <cellStyle name="Normal 8 4 3 7 3" xfId="24036" xr:uid="{5016D838-D8EF-4EFA-9CA7-6D97BDEF968E}"/>
    <cellStyle name="Normal 8 4 3 7 4" xfId="40795" xr:uid="{DA1D5524-C7C0-4DA3-8DAA-95D8CCD54B08}"/>
    <cellStyle name="Normal 8 4 3 8" xfId="7682" xr:uid="{3ECFCC80-F79A-4F74-8077-C363D90BC1D6}"/>
    <cellStyle name="Normal 8 4 3 8 2" xfId="16062" xr:uid="{15489F86-5457-4BC5-8D21-7219E9A64641}"/>
    <cellStyle name="Normal 8 4 3 8 2 2" xfId="32822" xr:uid="{04B75361-91BE-4DF5-A74E-F65804F95EE2}"/>
    <cellStyle name="Normal 8 4 3 8 2 3" xfId="49581" xr:uid="{9DD602FE-8794-4E1B-84ED-BD0E168BC456}"/>
    <cellStyle name="Normal 8 4 3 8 3" xfId="24442" xr:uid="{72B8149D-ABB3-4401-AF97-0E864441AA7F}"/>
    <cellStyle name="Normal 8 4 3 8 4" xfId="41201" xr:uid="{697585A6-B58A-4CF3-A9FB-5213C56C9FD6}"/>
    <cellStyle name="Normal 8 4 3 9" xfId="8088" xr:uid="{98B6F3AA-A93D-48F0-BC80-AD78D5BAB793}"/>
    <cellStyle name="Normal 8 4 3 9 2" xfId="16468" xr:uid="{34719B68-890F-4134-85FD-B8039426E7C4}"/>
    <cellStyle name="Normal 8 4 3 9 2 2" xfId="33228" xr:uid="{2360DE45-D0DB-4342-AFBD-7262480E7D5E}"/>
    <cellStyle name="Normal 8 4 3 9 2 3" xfId="49987" xr:uid="{423894F2-22C7-408A-AAB7-235483C92E76}"/>
    <cellStyle name="Normal 8 4 3 9 3" xfId="24848" xr:uid="{F310F3A3-928E-4F35-BF1B-0CAB5442AC57}"/>
    <cellStyle name="Normal 8 4 3 9 4" xfId="41607" xr:uid="{ED7EBF7E-60CC-4358-B458-780E485C5E95}"/>
    <cellStyle name="Normal 8 4 4" xfId="658" xr:uid="{FFE32638-6EAD-491F-A388-3C0C4F8BBF05}"/>
    <cellStyle name="Normal 8 4 4 2" xfId="4053" xr:uid="{26FE41F8-BD66-4270-9E5F-291FBE76D69F}"/>
    <cellStyle name="Normal 8 4 4 2 2" xfId="12433" xr:uid="{7F1B5C6A-14DB-457E-A2D8-0711DE132CA6}"/>
    <cellStyle name="Normal 8 4 4 2 2 2" xfId="29193" xr:uid="{B031A304-E578-4D5F-9F4B-B03B2455D55E}"/>
    <cellStyle name="Normal 8 4 4 2 2 3" xfId="45952" xr:uid="{188DBC39-AF3B-459E-97B3-CE1BEB65B3FB}"/>
    <cellStyle name="Normal 8 4 4 2 3" xfId="20813" xr:uid="{37845DB6-6F00-409B-A4B0-9C7CFEDFC67C}"/>
    <cellStyle name="Normal 8 4 4 2 4" xfId="37572" xr:uid="{693F7B85-3E37-4097-BB15-8722157A49EF}"/>
    <cellStyle name="Normal 8 4 4 3" xfId="5740" xr:uid="{5E076048-5107-47E2-9A96-1801E7391836}"/>
    <cellStyle name="Normal 8 4 4 3 2" xfId="14120" xr:uid="{9A6839D7-FF81-4301-8C18-0720416F8F3D}"/>
    <cellStyle name="Normal 8 4 4 3 2 2" xfId="30880" xr:uid="{CECBF365-904F-4141-9F26-8D5C57FF6445}"/>
    <cellStyle name="Normal 8 4 4 3 2 3" xfId="47639" xr:uid="{B5FAAEF0-3CF0-4498-9935-70A0D8FA72D9}"/>
    <cellStyle name="Normal 8 4 4 3 3" xfId="22500" xr:uid="{20E746A9-3A7D-43D7-AB1C-044DDF1C2998}"/>
    <cellStyle name="Normal 8 4 4 3 4" xfId="39259" xr:uid="{87AF3A74-7959-4BFE-96D2-53B63DB475EE}"/>
    <cellStyle name="Normal 8 4 4 4" xfId="2476" xr:uid="{6D4ABA83-E41C-4219-9033-62D31009A9B2}"/>
    <cellStyle name="Normal 8 4 4 4 2" xfId="10856" xr:uid="{C02FB636-92E2-49BB-9A39-62423303E8FD}"/>
    <cellStyle name="Normal 8 4 4 4 2 2" xfId="27616" xr:uid="{0F07B043-8C8A-402E-B391-5BFFF840B507}"/>
    <cellStyle name="Normal 8 4 4 4 2 3" xfId="44375" xr:uid="{B46743BD-C79F-47E6-8711-850D359FE557}"/>
    <cellStyle name="Normal 8 4 4 4 3" xfId="19236" xr:uid="{A8AA4423-6A62-4D4F-9E76-39891FFAC015}"/>
    <cellStyle name="Normal 8 4 4 4 4" xfId="35995" xr:uid="{F459BF70-6B75-486C-AFED-ED7B6F5F4514}"/>
    <cellStyle name="Normal 8 4 4 5" xfId="9053" xr:uid="{FBEC3489-BB04-44E7-9171-1C256DB00BF5}"/>
    <cellStyle name="Normal 8 4 4 5 2" xfId="25813" xr:uid="{7830D8CC-D470-4BD6-806E-D9FFB8A238C4}"/>
    <cellStyle name="Normal 8 4 4 5 3" xfId="42572" xr:uid="{2347F472-7469-4DFA-A6E1-50FA0FCE1581}"/>
    <cellStyle name="Normal 8 4 4 6" xfId="17433" xr:uid="{0D84803C-5DF5-4243-A497-82365490E13A}"/>
    <cellStyle name="Normal 8 4 4 7" xfId="34192" xr:uid="{7AE9D8D0-DF10-499C-B74D-1B7F4908284D}"/>
    <cellStyle name="Normal 8 4 5" xfId="1092" xr:uid="{ABD2AA08-2EB9-4B29-BF2F-086DCF3848C4}"/>
    <cellStyle name="Normal 8 4 5 2" xfId="4481" xr:uid="{48955CF7-8DD9-412C-A6D7-08F72633796F}"/>
    <cellStyle name="Normal 8 4 5 2 2" xfId="12861" xr:uid="{8262FEDB-08DB-4544-99B7-7AFEBE38D12E}"/>
    <cellStyle name="Normal 8 4 5 2 2 2" xfId="29621" xr:uid="{365B033B-8F9D-45F1-A1EB-2C4CBFD4729F}"/>
    <cellStyle name="Normal 8 4 5 2 2 3" xfId="46380" xr:uid="{A31CBBB6-2D3B-4297-A9A0-9ED837CC8CA5}"/>
    <cellStyle name="Normal 8 4 5 2 3" xfId="21241" xr:uid="{6E791A15-7F14-4B2B-BD7D-ECB7A36F4FB0}"/>
    <cellStyle name="Normal 8 4 5 2 4" xfId="38000" xr:uid="{582F728D-A564-429C-BC01-2EEBC345DFA0}"/>
    <cellStyle name="Normal 8 4 5 3" xfId="6168" xr:uid="{7D1B9137-CF03-4BD8-BFB6-C1048905DE26}"/>
    <cellStyle name="Normal 8 4 5 3 2" xfId="14548" xr:uid="{B04079AB-4DC3-441E-8158-AD9DD016C27F}"/>
    <cellStyle name="Normal 8 4 5 3 2 2" xfId="31308" xr:uid="{0EFC4654-D49B-4DCC-9C7F-9B71E2054176}"/>
    <cellStyle name="Normal 8 4 5 3 2 3" xfId="48067" xr:uid="{D3221700-30F0-4D85-8968-D1BE03B89D0A}"/>
    <cellStyle name="Normal 8 4 5 3 3" xfId="22928" xr:uid="{EDE4BAE8-3C90-41E9-A4E5-75E4DF619F6A}"/>
    <cellStyle name="Normal 8 4 5 3 4" xfId="39687" xr:uid="{E620CD64-E05A-4C73-90F0-2E93C117D465}"/>
    <cellStyle name="Normal 8 4 5 4" xfId="2904" xr:uid="{DE4AA0B2-DD64-46C1-99BF-48703090FE08}"/>
    <cellStyle name="Normal 8 4 5 4 2" xfId="11284" xr:uid="{86574DD8-3A5F-49AE-BCA2-F9CB433772D4}"/>
    <cellStyle name="Normal 8 4 5 4 2 2" xfId="28044" xr:uid="{1BB35F55-3CBB-4A3F-9906-72FAA9F3D907}"/>
    <cellStyle name="Normal 8 4 5 4 2 3" xfId="44803" xr:uid="{878F2C1B-7C3E-4DF9-A713-AD71F15C34C6}"/>
    <cellStyle name="Normal 8 4 5 4 3" xfId="19664" xr:uid="{D516EEEA-1C6A-4EAD-AF03-B252077E6206}"/>
    <cellStyle name="Normal 8 4 5 4 4" xfId="36423" xr:uid="{86E5C190-E06E-47C4-8A2A-81C64324F414}"/>
    <cellStyle name="Normal 8 4 5 5" xfId="9481" xr:uid="{66E6DD1D-584E-416E-B5EF-484EFCB0C50B}"/>
    <cellStyle name="Normal 8 4 5 5 2" xfId="26241" xr:uid="{2CA0CF31-8123-4D7F-87A6-468F0394FDEE}"/>
    <cellStyle name="Normal 8 4 5 5 3" xfId="43000" xr:uid="{B45A54F8-C34A-41FE-95A2-FB9FF1392A1A}"/>
    <cellStyle name="Normal 8 4 5 6" xfId="17861" xr:uid="{FC550DEE-B9A1-4887-9A3E-1ECC7AF6F4A8}"/>
    <cellStyle name="Normal 8 4 5 7" xfId="34620" xr:uid="{E9C141D6-271A-42D4-BBB9-3985D6AD9659}"/>
    <cellStyle name="Normal 8 4 6" xfId="1523" xr:uid="{9DBD2077-28D0-4F5C-9D05-6A16FABA6A3F}"/>
    <cellStyle name="Normal 8 4 6 2" xfId="4912" xr:uid="{23BDCC1C-F390-4135-BDD4-4543C1BCEF53}"/>
    <cellStyle name="Normal 8 4 6 2 2" xfId="13292" xr:uid="{9FDEA94A-2D2A-4487-96E3-99E1E57E2C95}"/>
    <cellStyle name="Normal 8 4 6 2 2 2" xfId="30052" xr:uid="{7293605B-1E24-4E6C-9EDD-72A635F8326E}"/>
    <cellStyle name="Normal 8 4 6 2 2 3" xfId="46811" xr:uid="{1733DFFA-3908-474E-96EF-44AFF5EE4B1C}"/>
    <cellStyle name="Normal 8 4 6 2 3" xfId="21672" xr:uid="{A92FA4A9-0BFA-488A-A51A-C11A448A09FB}"/>
    <cellStyle name="Normal 8 4 6 2 4" xfId="38431" xr:uid="{BD4579A3-A7B1-4F95-8A9A-E59F64693722}"/>
    <cellStyle name="Normal 8 4 6 3" xfId="6599" xr:uid="{B2F970D4-ED0A-4FAE-8FCF-FE42CB826BDD}"/>
    <cellStyle name="Normal 8 4 6 3 2" xfId="14979" xr:uid="{41B8944C-5AFD-45C1-9500-E5B74227DC4B}"/>
    <cellStyle name="Normal 8 4 6 3 2 2" xfId="31739" xr:uid="{02C65DBD-1EBB-4527-9D64-40E69E4160E7}"/>
    <cellStyle name="Normal 8 4 6 3 2 3" xfId="48498" xr:uid="{7B92E35E-54F9-4203-A33F-E4FD2E885A0B}"/>
    <cellStyle name="Normal 8 4 6 3 3" xfId="23359" xr:uid="{D790253A-3AB6-4BE1-A509-2411EBF3B88C}"/>
    <cellStyle name="Normal 8 4 6 3 4" xfId="40118" xr:uid="{4FFB1C0E-01C0-4551-98F3-E1A8DF55CC39}"/>
    <cellStyle name="Normal 8 4 6 4" xfId="2046" xr:uid="{835A1010-6A50-4D1A-9031-FB0BC3443036}"/>
    <cellStyle name="Normal 8 4 6 4 2" xfId="10430" xr:uid="{62A2EE8F-FB04-4BB8-ADE9-FAB93813C85A}"/>
    <cellStyle name="Normal 8 4 6 4 2 2" xfId="27190" xr:uid="{52E63C4D-B41C-4454-8C7C-B09917635D1B}"/>
    <cellStyle name="Normal 8 4 6 4 2 3" xfId="43949" xr:uid="{33F860AD-D6B0-48FF-8B4B-9617621933D0}"/>
    <cellStyle name="Normal 8 4 6 4 3" xfId="18810" xr:uid="{A897B821-4210-46B5-AEBE-E1F5F32DC097}"/>
    <cellStyle name="Normal 8 4 6 4 4" xfId="35569" xr:uid="{005E8BF6-79A2-454E-ADAC-21CD779F0E6E}"/>
    <cellStyle name="Normal 8 4 6 5" xfId="9912" xr:uid="{2078B9FB-8D33-4DF9-AC1D-31C0225555CA}"/>
    <cellStyle name="Normal 8 4 6 5 2" xfId="26672" xr:uid="{18CEA013-B9E1-4559-B83F-E334682A4FF1}"/>
    <cellStyle name="Normal 8 4 6 5 3" xfId="43431" xr:uid="{9BDBD125-E2A3-4720-8A86-BAF94EFE95E3}"/>
    <cellStyle name="Normal 8 4 6 6" xfId="18292" xr:uid="{ADA740F0-3153-44C1-A505-BC38E359174C}"/>
    <cellStyle name="Normal 8 4 6 7" xfId="35051" xr:uid="{52F37BF2-8632-4D84-9507-F0CB8B70631B}"/>
    <cellStyle name="Normal 8 4 7" xfId="3641" xr:uid="{B68B350C-A8FF-4574-A464-D029A7BCEC78}"/>
    <cellStyle name="Normal 8 4 7 2" xfId="12021" xr:uid="{DC40022C-60DE-452B-8593-B65FB9E9DD1C}"/>
    <cellStyle name="Normal 8 4 7 2 2" xfId="28781" xr:uid="{C11CA81B-F4CD-4AB8-B64D-66D291E3EB6D}"/>
    <cellStyle name="Normal 8 4 7 2 3" xfId="45540" xr:uid="{3C8D3C9F-87D0-40D1-97B9-C4357431F033}"/>
    <cellStyle name="Normal 8 4 7 3" xfId="20401" xr:uid="{7038A046-4430-4CBE-9FD6-C85D9021FD30}"/>
    <cellStyle name="Normal 8 4 7 4" xfId="37160" xr:uid="{E2DD8D5B-4CF0-4D33-A081-BACAF5031D93}"/>
    <cellStyle name="Normal 8 4 8" xfId="5314" xr:uid="{2B23C4EB-1306-4238-BA9A-B493DB7AA922}"/>
    <cellStyle name="Normal 8 4 8 2" xfId="13694" xr:uid="{F737D16E-F593-4B06-95F1-8DD573BD67E4}"/>
    <cellStyle name="Normal 8 4 8 2 2" xfId="30454" xr:uid="{D7F0E9F6-4A72-4526-A358-71CAA9E56F1E}"/>
    <cellStyle name="Normal 8 4 8 2 3" xfId="47213" xr:uid="{607EC5EB-AE63-452C-A985-68A3F040AA2B}"/>
    <cellStyle name="Normal 8 4 8 3" xfId="22074" xr:uid="{1EC3EF69-4571-4D4A-8CF0-B2D93E38A2C0}"/>
    <cellStyle name="Normal 8 4 8 4" xfId="38833" xr:uid="{D7B971A0-FA15-48D8-B96D-8F7084D6C5BB}"/>
    <cellStyle name="Normal 8 4 9" xfId="7005" xr:uid="{3C08228C-1E94-4D2C-8D8B-35A3175600A1}"/>
    <cellStyle name="Normal 8 4 9 2" xfId="15385" xr:uid="{AFCE8846-818E-4C23-B6D5-546A18F1EA9F}"/>
    <cellStyle name="Normal 8 4 9 2 2" xfId="32145" xr:uid="{1F0F2706-9CA7-4834-8CAF-3FA103D4F754}"/>
    <cellStyle name="Normal 8 4 9 2 3" xfId="48904" xr:uid="{8AD54A23-8563-4391-9668-A956CFC30220}"/>
    <cellStyle name="Normal 8 4 9 3" xfId="23765" xr:uid="{7E21491D-A608-4212-8D75-8954A44B1623}"/>
    <cellStyle name="Normal 8 4 9 4" xfId="40524" xr:uid="{F7EF68B1-D962-43F7-9FE9-D690204FA09A}"/>
    <cellStyle name="Normal 8 5" xfId="150" xr:uid="{C4808E66-2164-45E3-9901-A46568D8B7E2}"/>
    <cellStyle name="Normal 8 5 10" xfId="7412" xr:uid="{27320564-878E-41E9-9920-1DEBFF496706}"/>
    <cellStyle name="Normal 8 5 10 2" xfId="15792" xr:uid="{28FE4103-FF9C-4222-8834-4B334A3D9F76}"/>
    <cellStyle name="Normal 8 5 10 2 2" xfId="32552" xr:uid="{DCED53D4-AE89-4BCB-A261-0618CB6034B3}"/>
    <cellStyle name="Normal 8 5 10 2 3" xfId="49311" xr:uid="{0B718FA5-B18B-4365-82F4-DBEBDF38D7DF}"/>
    <cellStyle name="Normal 8 5 10 3" xfId="24172" xr:uid="{59F2326D-45AD-4378-A3BF-A5F8348E944C}"/>
    <cellStyle name="Normal 8 5 10 4" xfId="40931" xr:uid="{1DCAC161-6E38-42F1-9526-4FD7064C1372}"/>
    <cellStyle name="Normal 8 5 11" xfId="7818" xr:uid="{18C4610E-CA7F-4A9F-912C-6F836830981B}"/>
    <cellStyle name="Normal 8 5 11 2" xfId="16198" xr:uid="{B3DEA05B-7ADD-489F-813C-AFE06FCCF15D}"/>
    <cellStyle name="Normal 8 5 11 2 2" xfId="32958" xr:uid="{AE1EB717-A5B9-4D7E-9BB0-52A22E48CECC}"/>
    <cellStyle name="Normal 8 5 11 2 3" xfId="49717" xr:uid="{9D5552E1-9C4A-4853-AAB4-BDCB7CA18DCD}"/>
    <cellStyle name="Normal 8 5 11 3" xfId="24578" xr:uid="{13D9B8C0-591A-42BB-A9D0-31FAC92214B1}"/>
    <cellStyle name="Normal 8 5 11 4" xfId="41337" xr:uid="{133B41D9-7CBF-4BD9-B6B1-5953246F5B4B}"/>
    <cellStyle name="Normal 8 5 12" xfId="8224" xr:uid="{C2ABCE92-8E19-4819-8D74-86F612EE7857}"/>
    <cellStyle name="Normal 8 5 12 2" xfId="16604" xr:uid="{699DD89C-34CE-4DFD-ABCB-81E7940C582F}"/>
    <cellStyle name="Normal 8 5 12 2 2" xfId="33364" xr:uid="{050B7C7A-5896-4D6E-BF99-12B8FB586344}"/>
    <cellStyle name="Normal 8 5 12 2 3" xfId="50123" xr:uid="{CF705DB6-F989-4B1F-9F56-984B60A10CA5}"/>
    <cellStyle name="Normal 8 5 12 3" xfId="24984" xr:uid="{3FE8DF65-4D88-48C4-9070-903096285013}"/>
    <cellStyle name="Normal 8 5 12 4" xfId="41743" xr:uid="{B21D0746-9EE4-44AA-92B8-37481C53CEEA}"/>
    <cellStyle name="Normal 8 5 13" xfId="1921" xr:uid="{C1C39467-A0A3-4306-B142-737A43F40C7D}"/>
    <cellStyle name="Normal 8 5 13 2" xfId="10309" xr:uid="{6BE4EFE2-F2F4-4EEB-A3F4-B72CF929CACA}"/>
    <cellStyle name="Normal 8 5 13 2 2" xfId="27069" xr:uid="{F5D9AA3D-E814-4DA4-AEF3-DC74E40FCAC1}"/>
    <cellStyle name="Normal 8 5 13 2 3" xfId="43828" xr:uid="{4EBD98D0-C204-47B9-BDAD-524E98CF3DD1}"/>
    <cellStyle name="Normal 8 5 13 3" xfId="18689" xr:uid="{02D92F80-D986-4F05-89BB-7D1EBE466449}"/>
    <cellStyle name="Normal 8 5 13 4" xfId="35448" xr:uid="{F2AA6C08-C8AF-4906-B509-C1019A6A76E1}"/>
    <cellStyle name="Normal 8 5 14" xfId="8617" xr:uid="{5D217B87-59D8-4C0D-A89E-55ABB2BB846E}"/>
    <cellStyle name="Normal 8 5 14 2" xfId="25377" xr:uid="{14D3EC37-7AA1-4DC0-8FF1-A08E2CE911F5}"/>
    <cellStyle name="Normal 8 5 14 3" xfId="42136" xr:uid="{DFFD3F55-BF2A-4A9F-9704-F82EAFCD4070}"/>
    <cellStyle name="Normal 8 5 15" xfId="16997" xr:uid="{D2B0DA17-5C3E-4152-9EB0-6EB04296F3B9}"/>
    <cellStyle name="Normal 8 5 16" xfId="33756" xr:uid="{62BA52DF-02A2-42DF-A1BD-96FC35AD66B1}"/>
    <cellStyle name="Normal 8 5 2" xfId="531" xr:uid="{945BE7F2-5FBD-493D-921A-C663C1E1D816}"/>
    <cellStyle name="Normal 8 5 2 10" xfId="8396" xr:uid="{D2403A88-35BD-44B3-8175-B52B846B7B27}"/>
    <cellStyle name="Normal 8 5 2 10 2" xfId="16776" xr:uid="{0AE6C979-C61C-44B5-BF13-2F646A1A06E3}"/>
    <cellStyle name="Normal 8 5 2 10 2 2" xfId="33536" xr:uid="{8811C7FD-1C23-4750-B4F0-EC9931F75D92}"/>
    <cellStyle name="Normal 8 5 2 10 2 3" xfId="50295" xr:uid="{8B4007F4-D78B-4727-9151-0ED3D4B33943}"/>
    <cellStyle name="Normal 8 5 2 10 3" xfId="25156" xr:uid="{A0336116-3FCA-41D5-90CD-D26F765AD7AA}"/>
    <cellStyle name="Normal 8 5 2 10 4" xfId="41915" xr:uid="{CE8E6911-FFA8-4139-9FA4-93687E5D3CCB}"/>
    <cellStyle name="Normal 8 5 2 11" xfId="2359" xr:uid="{FE6B61B8-3906-4733-B384-8B1C461B8442}"/>
    <cellStyle name="Normal 8 5 2 11 2" xfId="10741" xr:uid="{1C28FA8B-B23E-436B-9637-89F0C44CC764}"/>
    <cellStyle name="Normal 8 5 2 11 2 2" xfId="27501" xr:uid="{FFF3EE8A-81A5-4BAC-A149-41A52FCC2217}"/>
    <cellStyle name="Normal 8 5 2 11 2 3" xfId="44260" xr:uid="{D98CEB11-403E-4AC2-B799-23A7EFDC3AFE}"/>
    <cellStyle name="Normal 8 5 2 11 3" xfId="19121" xr:uid="{B86CB26C-CC59-422F-B5F0-A0B30A5DEAB2}"/>
    <cellStyle name="Normal 8 5 2 11 4" xfId="35880" xr:uid="{2B701714-71D3-4DEB-95F8-6079825D3852}"/>
    <cellStyle name="Normal 8 5 2 12" xfId="8938" xr:uid="{3627E47F-B7A4-4CDE-8A8A-279637DE3495}"/>
    <cellStyle name="Normal 8 5 2 12 2" xfId="25698" xr:uid="{F80904E2-46F6-4D52-A385-FDC9B61737AB}"/>
    <cellStyle name="Normal 8 5 2 12 3" xfId="42457" xr:uid="{BDA5DB2C-8EDE-4B66-ABDE-82695CF8B43D}"/>
    <cellStyle name="Normal 8 5 2 13" xfId="17318" xr:uid="{EEA9F80D-3DB9-4357-9554-1F21ECC57A27}"/>
    <cellStyle name="Normal 8 5 2 14" xfId="34077" xr:uid="{9391EFC6-A9C7-485F-B531-C8F7B8D8D8CD}"/>
    <cellStyle name="Normal 8 5 2 2" xfId="969" xr:uid="{DF03C6EC-14E0-4083-B6D9-52F7BBA18CDC}"/>
    <cellStyle name="Normal 8 5 2 2 2" xfId="4364" xr:uid="{E5F756FA-2E22-418D-AD02-3859757C7CB1}"/>
    <cellStyle name="Normal 8 5 2 2 2 2" xfId="12744" xr:uid="{CDE3FB29-FAF2-4311-8F54-643A5CF85526}"/>
    <cellStyle name="Normal 8 5 2 2 2 2 2" xfId="29504" xr:uid="{21BC7B8B-F842-4E9A-AE01-5167C574954F}"/>
    <cellStyle name="Normal 8 5 2 2 2 2 3" xfId="46263" xr:uid="{C2AA226A-777E-4C83-AA4D-5EECA52468C8}"/>
    <cellStyle name="Normal 8 5 2 2 2 3" xfId="21124" xr:uid="{626F3D22-6A79-49C2-8A1D-C67D284CD458}"/>
    <cellStyle name="Normal 8 5 2 2 2 4" xfId="37883" xr:uid="{E2A9DC55-B7FF-4E7F-BAA2-A969B9B7947B}"/>
    <cellStyle name="Normal 8 5 2 2 3" xfId="6051" xr:uid="{C46CC349-BBCC-407F-88B9-5308D24AC658}"/>
    <cellStyle name="Normal 8 5 2 2 3 2" xfId="14431" xr:uid="{1FFEB3D3-B813-4EF9-8F4F-B62B56D1E0D7}"/>
    <cellStyle name="Normal 8 5 2 2 3 2 2" xfId="31191" xr:uid="{E83ACC52-0422-400E-A19A-CE86D5DBF41B}"/>
    <cellStyle name="Normal 8 5 2 2 3 2 3" xfId="47950" xr:uid="{1461A496-7880-4E16-A6E1-DC9F5D806FB6}"/>
    <cellStyle name="Normal 8 5 2 2 3 3" xfId="22811" xr:uid="{9970F0A6-CBCB-4031-92D3-D9C13E294B15}"/>
    <cellStyle name="Normal 8 5 2 2 3 4" xfId="39570" xr:uid="{470D3D6B-D7FC-4DA1-B2C3-96B3FD66BDC1}"/>
    <cellStyle name="Normal 8 5 2 2 4" xfId="2787" xr:uid="{31305CFB-781A-4AC7-80C5-0E363FFB2136}"/>
    <cellStyle name="Normal 8 5 2 2 4 2" xfId="11167" xr:uid="{003C9B3A-6E87-4FF3-8484-2820E0D8F3F8}"/>
    <cellStyle name="Normal 8 5 2 2 4 2 2" xfId="27927" xr:uid="{797DC064-C5EF-4E59-B71E-02B0E5EFF905}"/>
    <cellStyle name="Normal 8 5 2 2 4 2 3" xfId="44686" xr:uid="{A35E6F31-EEF1-45BB-A457-E1FF987F9AA7}"/>
    <cellStyle name="Normal 8 5 2 2 4 3" xfId="19547" xr:uid="{F80BDCE3-ECB6-422B-8E0F-A4D440BFB9CE}"/>
    <cellStyle name="Normal 8 5 2 2 4 4" xfId="36306" xr:uid="{9DD21ABE-3646-4BAD-8FED-AC5EE0BE8962}"/>
    <cellStyle name="Normal 8 5 2 2 5" xfId="9364" xr:uid="{344A3D3D-62B0-4A07-9ADA-04332B7C0C1E}"/>
    <cellStyle name="Normal 8 5 2 2 5 2" xfId="26124" xr:uid="{EB894206-280E-492A-A66B-765A0C8D9D4C}"/>
    <cellStyle name="Normal 8 5 2 2 5 3" xfId="42883" xr:uid="{BA2E2B06-7536-48ED-9AF1-BCF9D2FED8AE}"/>
    <cellStyle name="Normal 8 5 2 2 6" xfId="17744" xr:uid="{22C225F1-6F92-4A78-ABB6-11CF7A8056C4}"/>
    <cellStyle name="Normal 8 5 2 2 7" xfId="34503" xr:uid="{0EE86CD7-BA5D-4898-B51F-8683F2CCC487}"/>
    <cellStyle name="Normal 8 5 2 3" xfId="1403" xr:uid="{95A93D32-91ED-41CD-B752-110D2D219969}"/>
    <cellStyle name="Normal 8 5 2 3 2" xfId="4792" xr:uid="{2FC200BF-5B41-4D2A-8340-512F75E85A0E}"/>
    <cellStyle name="Normal 8 5 2 3 2 2" xfId="13172" xr:uid="{CD411753-BA6D-4AF8-9972-3D60732B8E19}"/>
    <cellStyle name="Normal 8 5 2 3 2 2 2" xfId="29932" xr:uid="{E6E3A29B-D708-4EFB-A1A4-56E47D89CE3A}"/>
    <cellStyle name="Normal 8 5 2 3 2 2 3" xfId="46691" xr:uid="{8A1DD942-1B32-4F93-AF49-EF9776BDF420}"/>
    <cellStyle name="Normal 8 5 2 3 2 3" xfId="21552" xr:uid="{CA4DFE40-8C6F-4F07-9A92-DE78CA76731C}"/>
    <cellStyle name="Normal 8 5 2 3 2 4" xfId="38311" xr:uid="{5603FC5F-B751-4EE3-BA8B-C564615A3E57}"/>
    <cellStyle name="Normal 8 5 2 3 3" xfId="6479" xr:uid="{5A953AAC-69E6-4541-8B2F-E4171300E30C}"/>
    <cellStyle name="Normal 8 5 2 3 3 2" xfId="14859" xr:uid="{FBA4ACF3-FC3B-4733-AE1A-3193E3A3BD00}"/>
    <cellStyle name="Normal 8 5 2 3 3 2 2" xfId="31619" xr:uid="{79D2A70F-E82F-41A5-91AA-63B9F7FFEB31}"/>
    <cellStyle name="Normal 8 5 2 3 3 2 3" xfId="48378" xr:uid="{05E63839-4409-44BF-9F49-34CEA7561323}"/>
    <cellStyle name="Normal 8 5 2 3 3 3" xfId="23239" xr:uid="{C97CF7EE-EBD4-438B-8674-CB931B29387F}"/>
    <cellStyle name="Normal 8 5 2 3 3 4" xfId="39998" xr:uid="{A54E1CCF-6EFA-4EA8-9833-BD6252A73AAD}"/>
    <cellStyle name="Normal 8 5 2 3 4" xfId="3215" xr:uid="{629D07AA-00A8-4369-8D24-AD2AE0F24B66}"/>
    <cellStyle name="Normal 8 5 2 3 4 2" xfId="11595" xr:uid="{98DC95F3-F547-42F1-BEC2-954A2608C1DC}"/>
    <cellStyle name="Normal 8 5 2 3 4 2 2" xfId="28355" xr:uid="{1E7E7251-703D-4DE0-8D42-F76325B4B494}"/>
    <cellStyle name="Normal 8 5 2 3 4 2 3" xfId="45114" xr:uid="{3024AB47-819A-451A-ACF1-C3968DF31CD4}"/>
    <cellStyle name="Normal 8 5 2 3 4 3" xfId="19975" xr:uid="{706783B3-7FDE-4396-AEE6-0ABEAFF0E71A}"/>
    <cellStyle name="Normal 8 5 2 3 4 4" xfId="36734" xr:uid="{B1F4056A-FDA1-4CC3-93B7-F38D9C6DBC54}"/>
    <cellStyle name="Normal 8 5 2 3 5" xfId="9792" xr:uid="{5DEB2AA8-0FFC-4920-B9D7-3752C57C7A04}"/>
    <cellStyle name="Normal 8 5 2 3 5 2" xfId="26552" xr:uid="{6544E376-9030-4E87-9732-C7AD4EE0CDDA}"/>
    <cellStyle name="Normal 8 5 2 3 5 3" xfId="43311" xr:uid="{4E1A15E7-2583-4CDF-9017-4482B76B8435}"/>
    <cellStyle name="Normal 8 5 2 3 6" xfId="18172" xr:uid="{D8E2D234-FEF9-401B-8917-E75F04EF987F}"/>
    <cellStyle name="Normal 8 5 2 3 7" xfId="34931" xr:uid="{8E794059-DA3F-4C36-9BF0-2E780BF693C8}"/>
    <cellStyle name="Normal 8 5 2 4" xfId="1696" xr:uid="{F5F6D7F3-6E62-4DBF-97C7-B40CB87E4043}"/>
    <cellStyle name="Normal 8 5 2 4 2" xfId="5085" xr:uid="{260D3F01-D399-444D-B0BB-65B98824C2E7}"/>
    <cellStyle name="Normal 8 5 2 4 2 2" xfId="13465" xr:uid="{F405A270-D29A-4CB8-B742-05B3853E922B}"/>
    <cellStyle name="Normal 8 5 2 4 2 2 2" xfId="30225" xr:uid="{82992ED5-CC2F-4794-88C2-7B6279498F65}"/>
    <cellStyle name="Normal 8 5 2 4 2 2 3" xfId="46984" xr:uid="{314B4CDC-72B8-4484-BED1-545FD0AFC04C}"/>
    <cellStyle name="Normal 8 5 2 4 2 3" xfId="21845" xr:uid="{C7464AE3-80C8-43A4-91AF-15B1C8B4718D}"/>
    <cellStyle name="Normal 8 5 2 4 2 4" xfId="38604" xr:uid="{807C9862-F85C-48F0-8CA7-73A57EC714F0}"/>
    <cellStyle name="Normal 8 5 2 4 3" xfId="6772" xr:uid="{9D3161E7-790E-4B60-8602-E0F64FCE5B09}"/>
    <cellStyle name="Normal 8 5 2 4 3 2" xfId="15152" xr:uid="{CACFC55D-CB60-4CE6-A9B2-3FEDADA071E7}"/>
    <cellStyle name="Normal 8 5 2 4 3 2 2" xfId="31912" xr:uid="{6433B0A6-A04F-4E6B-A6E1-25B858845031}"/>
    <cellStyle name="Normal 8 5 2 4 3 2 3" xfId="48671" xr:uid="{C7FA73ED-C4E9-454F-B454-441B99BDEDC5}"/>
    <cellStyle name="Normal 8 5 2 4 3 3" xfId="23532" xr:uid="{1FCA0BA1-6D1D-480B-A38A-C2C99B85EB0B}"/>
    <cellStyle name="Normal 8 5 2 4 3 4" xfId="40291" xr:uid="{D29AD8CF-97C9-48D2-94F8-29A1F9951E8D}"/>
    <cellStyle name="Normal 8 5 2 4 4" xfId="3395" xr:uid="{D87B3F6E-FDF4-4C1B-BB7F-D598524B2F76}"/>
    <cellStyle name="Normal 8 5 2 4 4 2" xfId="11775" xr:uid="{F4044B5A-38A8-4BDC-A243-B0AC0741E169}"/>
    <cellStyle name="Normal 8 5 2 4 4 2 2" xfId="28535" xr:uid="{42DD3D6D-BA16-4E2A-BAF1-4F9AD925494D}"/>
    <cellStyle name="Normal 8 5 2 4 4 2 3" xfId="45294" xr:uid="{BC8BDF71-250D-424B-8757-D93F30C20E3C}"/>
    <cellStyle name="Normal 8 5 2 4 4 3" xfId="20155" xr:uid="{4E0A60C1-5B58-4BFE-833A-355F59C1AE13}"/>
    <cellStyle name="Normal 8 5 2 4 4 4" xfId="36914" xr:uid="{1F20CA2E-87D7-4BCD-9155-FEFCB09D36A4}"/>
    <cellStyle name="Normal 8 5 2 4 5" xfId="10085" xr:uid="{8B7AC7AA-9E7B-45A5-8DAB-EEB1F6DBA46F}"/>
    <cellStyle name="Normal 8 5 2 4 5 2" xfId="26845" xr:uid="{4E86D08C-54B9-4DBF-9415-6BFEDA4AEFE6}"/>
    <cellStyle name="Normal 8 5 2 4 5 3" xfId="43604" xr:uid="{215B0FB1-EE61-4F7D-9872-91981899270B}"/>
    <cellStyle name="Normal 8 5 2 4 6" xfId="18465" xr:uid="{CB4E8DED-FD98-41BA-A7F6-3ED5D8628861}"/>
    <cellStyle name="Normal 8 5 2 4 7" xfId="35224" xr:uid="{BCCEE6A9-9C54-4030-8DE4-B9CBD535100F}"/>
    <cellStyle name="Normal 8 5 2 5" xfId="3815" xr:uid="{65B6454C-7C13-48CF-95E1-7AEFA59A4C23}"/>
    <cellStyle name="Normal 8 5 2 5 2" xfId="12195" xr:uid="{2B168F25-2CDE-438F-8830-6426332B8E5D}"/>
    <cellStyle name="Normal 8 5 2 5 2 2" xfId="28955" xr:uid="{C145D9A8-D36A-4F99-A962-4F817D32CE5D}"/>
    <cellStyle name="Normal 8 5 2 5 2 3" xfId="45714" xr:uid="{5C26CDD8-FD4B-4320-9720-C51B330691A8}"/>
    <cellStyle name="Normal 8 5 2 5 3" xfId="20575" xr:uid="{E58BE9F3-C9FE-43B3-842F-B8B3CE001B8C}"/>
    <cellStyle name="Normal 8 5 2 5 4" xfId="37334" xr:uid="{EDD1163E-1D15-4AFF-BAAB-C7E6BB55FFE8}"/>
    <cellStyle name="Normal 8 5 2 6" xfId="5625" xr:uid="{70FA5A45-4358-4A1E-8421-3B9B5B68D5AA}"/>
    <cellStyle name="Normal 8 5 2 6 2" xfId="14005" xr:uid="{F18A0AAC-0B00-4EC1-A8CC-CFE176917424}"/>
    <cellStyle name="Normal 8 5 2 6 2 2" xfId="30765" xr:uid="{BDC36717-3148-46E1-B12E-16543C456B83}"/>
    <cellStyle name="Normal 8 5 2 6 2 3" xfId="47524" xr:uid="{BD969B31-93C0-4671-A7BE-CBE2D2C42384}"/>
    <cellStyle name="Normal 8 5 2 6 3" xfId="22385" xr:uid="{2A3D0D73-9C79-4528-A9B1-BFA82EAA9F67}"/>
    <cellStyle name="Normal 8 5 2 6 4" xfId="39144" xr:uid="{F8AC57A5-E065-4D37-AA4B-83BAC390F7A6}"/>
    <cellStyle name="Normal 8 5 2 7" xfId="7178" xr:uid="{03F3C4A1-755B-4883-953A-6C08AD5374D9}"/>
    <cellStyle name="Normal 8 5 2 7 2" xfId="15558" xr:uid="{75BF56F6-E4E0-4F9B-A2A3-3CC282D0DB80}"/>
    <cellStyle name="Normal 8 5 2 7 2 2" xfId="32318" xr:uid="{3F2A5791-9B5E-46AC-A949-6F467F0BA3F6}"/>
    <cellStyle name="Normal 8 5 2 7 2 3" xfId="49077" xr:uid="{E96E544F-D39F-40CE-AE64-1306B460B8AB}"/>
    <cellStyle name="Normal 8 5 2 7 3" xfId="23938" xr:uid="{3D247154-6B26-4CDD-9F17-55C627BB9F16}"/>
    <cellStyle name="Normal 8 5 2 7 4" xfId="40697" xr:uid="{D677E2A1-4218-4C8B-AB7D-FBDCE6E1AB59}"/>
    <cellStyle name="Normal 8 5 2 8" xfId="7584" xr:uid="{B7D1FC2A-9305-4685-99DA-41EE6B9C48F3}"/>
    <cellStyle name="Normal 8 5 2 8 2" xfId="15964" xr:uid="{810D1590-6E92-432A-93D5-DF39EE51F405}"/>
    <cellStyle name="Normal 8 5 2 8 2 2" xfId="32724" xr:uid="{E88D493F-A303-4329-ABAC-10EDC12A04D0}"/>
    <cellStyle name="Normal 8 5 2 8 2 3" xfId="49483" xr:uid="{4A727E77-10C7-4F22-B0D9-ED1722FE4ED3}"/>
    <cellStyle name="Normal 8 5 2 8 3" xfId="24344" xr:uid="{B8EF3221-D546-4241-AD4A-9BA098EE6081}"/>
    <cellStyle name="Normal 8 5 2 8 4" xfId="41103" xr:uid="{ACED7133-EB05-46EA-A23B-06EA10492360}"/>
    <cellStyle name="Normal 8 5 2 9" xfId="7990" xr:uid="{3D3AD478-F78B-470B-9D5C-841FF3397975}"/>
    <cellStyle name="Normal 8 5 2 9 2" xfId="16370" xr:uid="{7CFEAAE5-FFC7-4992-82EE-91C2DC695AD0}"/>
    <cellStyle name="Normal 8 5 2 9 2 2" xfId="33130" xr:uid="{E84C5A8C-33B9-454A-9414-C489D4AF08C5}"/>
    <cellStyle name="Normal 8 5 2 9 2 3" xfId="49889" xr:uid="{E1317A85-5A57-4020-97D5-DA602910CD1C}"/>
    <cellStyle name="Normal 8 5 2 9 3" xfId="24750" xr:uid="{402644D3-9781-4395-A443-B0A988DFBE22}"/>
    <cellStyle name="Normal 8 5 2 9 4" xfId="41509" xr:uid="{CAB568A0-6CC6-48D6-8482-F1C857B7AE88}"/>
    <cellStyle name="Normal 8 5 3" xfId="532" xr:uid="{FBCB8316-591E-4776-BF41-BFE7D3A53B14}"/>
    <cellStyle name="Normal 8 5 3 10" xfId="8495" xr:uid="{6F5F227C-26E9-4A20-A253-F56214AB7490}"/>
    <cellStyle name="Normal 8 5 3 10 2" xfId="16875" xr:uid="{62ED7BB8-FAF2-4373-BA10-370B753EDE14}"/>
    <cellStyle name="Normal 8 5 3 10 2 2" xfId="33635" xr:uid="{318D14F5-5408-4E6B-96C5-C24C2F03DFCC}"/>
    <cellStyle name="Normal 8 5 3 10 2 3" xfId="50394" xr:uid="{43DB3137-5C0B-49BD-A62B-75B803C54D1F}"/>
    <cellStyle name="Normal 8 5 3 10 3" xfId="25255" xr:uid="{8BF976A4-B70A-4384-A742-23994699FB31}"/>
    <cellStyle name="Normal 8 5 3 10 4" xfId="42014" xr:uid="{3E5C3F45-20EE-4CCF-9BC7-861B49A35EC8}"/>
    <cellStyle name="Normal 8 5 3 11" xfId="2360" xr:uid="{CBEDBB9B-4829-4E3C-8518-66B5A44F577F}"/>
    <cellStyle name="Normal 8 5 3 11 2" xfId="10742" xr:uid="{F7689996-8405-4BA9-ABDB-B263043F2CE6}"/>
    <cellStyle name="Normal 8 5 3 11 2 2" xfId="27502" xr:uid="{87EADFF6-C23B-4D97-B77E-84FE9650620A}"/>
    <cellStyle name="Normal 8 5 3 11 2 3" xfId="44261" xr:uid="{0001F602-6CF4-4DB4-B9D9-A56F783DCF5B}"/>
    <cellStyle name="Normal 8 5 3 11 3" xfId="19122" xr:uid="{9B44DDEE-1AE8-4B96-A94C-178FDDA4A249}"/>
    <cellStyle name="Normal 8 5 3 11 4" xfId="35881" xr:uid="{AC6B283C-9B9B-42FF-A6BA-9CE78DFAAC6F}"/>
    <cellStyle name="Normal 8 5 3 12" xfId="8939" xr:uid="{FEF23F04-AC68-428C-AAD7-13F1E0006609}"/>
    <cellStyle name="Normal 8 5 3 12 2" xfId="25699" xr:uid="{9B8B669D-A940-4A14-B7B5-08AFF65322DB}"/>
    <cellStyle name="Normal 8 5 3 12 3" xfId="42458" xr:uid="{DAA0CA1E-859C-4ADE-98D2-5ED2F4D51377}"/>
    <cellStyle name="Normal 8 5 3 13" xfId="17319" xr:uid="{046DF954-79F3-4BCA-8943-A5D082D71A6C}"/>
    <cellStyle name="Normal 8 5 3 14" xfId="34078" xr:uid="{E951AC39-F185-4038-B243-1F174E2719CF}"/>
    <cellStyle name="Normal 8 5 3 2" xfId="970" xr:uid="{7F2A3FB7-9E46-4A98-8F80-10E1D530851C}"/>
    <cellStyle name="Normal 8 5 3 2 2" xfId="4365" xr:uid="{9CDD82EE-2F2C-4605-93E6-9E8B7FE01CDA}"/>
    <cellStyle name="Normal 8 5 3 2 2 2" xfId="12745" xr:uid="{66328C54-1B44-4D75-BCC5-34D00211D3F1}"/>
    <cellStyle name="Normal 8 5 3 2 2 2 2" xfId="29505" xr:uid="{EE9B796B-6BC8-4A30-B6AA-1BB59E0DFE7B}"/>
    <cellStyle name="Normal 8 5 3 2 2 2 3" xfId="46264" xr:uid="{7BFB9DA8-28E1-4D16-955E-DD29C4CA4638}"/>
    <cellStyle name="Normal 8 5 3 2 2 3" xfId="21125" xr:uid="{C47B2B8E-D6F3-4705-8FA7-A59CFE618BBD}"/>
    <cellStyle name="Normal 8 5 3 2 2 4" xfId="37884" xr:uid="{A77423E5-5AE3-43C2-BCD4-3AFB6B6BC3F8}"/>
    <cellStyle name="Normal 8 5 3 2 3" xfId="6052" xr:uid="{05E8668B-024B-4652-A6C2-E5E74396F85D}"/>
    <cellStyle name="Normal 8 5 3 2 3 2" xfId="14432" xr:uid="{6C87E1FD-8014-44DF-BBC2-19DC86F42A14}"/>
    <cellStyle name="Normal 8 5 3 2 3 2 2" xfId="31192" xr:uid="{D46139C9-02A3-4B8F-8B9D-5F10B5727FC3}"/>
    <cellStyle name="Normal 8 5 3 2 3 2 3" xfId="47951" xr:uid="{52320A43-6805-4083-9D0E-7B3F90EAC12C}"/>
    <cellStyle name="Normal 8 5 3 2 3 3" xfId="22812" xr:uid="{A952B7C3-700C-4AF6-A2A6-AEDF399E7E3E}"/>
    <cellStyle name="Normal 8 5 3 2 3 4" xfId="39571" xr:uid="{DEB0AB28-33AC-4750-A544-AD146A768503}"/>
    <cellStyle name="Normal 8 5 3 2 4" xfId="2788" xr:uid="{74C32FAB-8DA8-46F8-8EDF-E91A6BC952C6}"/>
    <cellStyle name="Normal 8 5 3 2 4 2" xfId="11168" xr:uid="{1BFDBA62-D022-467E-A55E-4DE5FCBCE2D7}"/>
    <cellStyle name="Normal 8 5 3 2 4 2 2" xfId="27928" xr:uid="{0B0041D9-C731-4AC7-8AB5-FCF45E7E5EEF}"/>
    <cellStyle name="Normal 8 5 3 2 4 2 3" xfId="44687" xr:uid="{A8B41D9C-8A78-447B-AF06-404AD1815DF4}"/>
    <cellStyle name="Normal 8 5 3 2 4 3" xfId="19548" xr:uid="{3E30DC7E-25AA-4B08-9F59-57FE86F80674}"/>
    <cellStyle name="Normal 8 5 3 2 4 4" xfId="36307" xr:uid="{534F685C-67DE-491C-BC1F-E702FF17CAC2}"/>
    <cellStyle name="Normal 8 5 3 2 5" xfId="9365" xr:uid="{260FC32C-C38E-4A18-BFBF-C659E34A3753}"/>
    <cellStyle name="Normal 8 5 3 2 5 2" xfId="26125" xr:uid="{E8559217-DD68-4505-B078-8A444D19497D}"/>
    <cellStyle name="Normal 8 5 3 2 5 3" xfId="42884" xr:uid="{4852DF66-3CE7-4F4D-9C69-806A02B7B8CA}"/>
    <cellStyle name="Normal 8 5 3 2 6" xfId="17745" xr:uid="{4C903E05-3C01-4CC5-B948-AFF5225B2B62}"/>
    <cellStyle name="Normal 8 5 3 2 7" xfId="34504" xr:uid="{AF2570A0-4542-4D8B-A234-E8C347D29B65}"/>
    <cellStyle name="Normal 8 5 3 3" xfId="1404" xr:uid="{31367579-5C26-469D-BA26-3E4DECED3FF5}"/>
    <cellStyle name="Normal 8 5 3 3 2" xfId="4793" xr:uid="{62170B7A-8FC6-42A8-ACF4-0F009EE2CD19}"/>
    <cellStyle name="Normal 8 5 3 3 2 2" xfId="13173" xr:uid="{AF634FC9-FEA1-448C-A935-EDC8E918F9D9}"/>
    <cellStyle name="Normal 8 5 3 3 2 2 2" xfId="29933" xr:uid="{9A973631-0DBF-4B8C-9D9D-26684506EE68}"/>
    <cellStyle name="Normal 8 5 3 3 2 2 3" xfId="46692" xr:uid="{2CD87BF1-F728-4895-B986-CA6B225110BC}"/>
    <cellStyle name="Normal 8 5 3 3 2 3" xfId="21553" xr:uid="{6838C545-8998-4A28-A2B0-4FE27C9110F1}"/>
    <cellStyle name="Normal 8 5 3 3 2 4" xfId="38312" xr:uid="{EB16ACC8-FFEA-43B4-BD61-12F8BB11BA29}"/>
    <cellStyle name="Normal 8 5 3 3 3" xfId="6480" xr:uid="{50930D77-2941-49B7-BAAB-A9A699133144}"/>
    <cellStyle name="Normal 8 5 3 3 3 2" xfId="14860" xr:uid="{9052A03D-DAB7-4464-A5DE-A4B99D50903B}"/>
    <cellStyle name="Normal 8 5 3 3 3 2 2" xfId="31620" xr:uid="{75B5E3CE-5B3C-423B-B9CA-4B218F537B5F}"/>
    <cellStyle name="Normal 8 5 3 3 3 2 3" xfId="48379" xr:uid="{BE83FDFB-E89C-41E1-97CF-8C9F2CA76676}"/>
    <cellStyle name="Normal 8 5 3 3 3 3" xfId="23240" xr:uid="{F6A649F9-93C3-4ADF-BDCE-5313DB054344}"/>
    <cellStyle name="Normal 8 5 3 3 3 4" xfId="39999" xr:uid="{2E011BA9-542E-467E-AA75-BDE6D0541558}"/>
    <cellStyle name="Normal 8 5 3 3 4" xfId="3216" xr:uid="{8908F995-5605-4CC4-B1F0-5A462C67FD47}"/>
    <cellStyle name="Normal 8 5 3 3 4 2" xfId="11596" xr:uid="{173831CE-8060-45B9-A3FF-ED683834F1AF}"/>
    <cellStyle name="Normal 8 5 3 3 4 2 2" xfId="28356" xr:uid="{96220723-A959-444C-BAF7-B4F0AB483844}"/>
    <cellStyle name="Normal 8 5 3 3 4 2 3" xfId="45115" xr:uid="{E2406A3E-CB4B-45E5-980A-4639AD1E4FCC}"/>
    <cellStyle name="Normal 8 5 3 3 4 3" xfId="19976" xr:uid="{5029173C-0F6E-46E3-B200-1D043CDA16F6}"/>
    <cellStyle name="Normal 8 5 3 3 4 4" xfId="36735" xr:uid="{CD36BC7B-9D52-41D7-AA36-5C75221438C1}"/>
    <cellStyle name="Normal 8 5 3 3 5" xfId="9793" xr:uid="{6CF5654E-8FDA-485C-AA6F-4EC384856526}"/>
    <cellStyle name="Normal 8 5 3 3 5 2" xfId="26553" xr:uid="{2AF50BBE-51D4-4A9E-9E15-8B91EFE28A45}"/>
    <cellStyle name="Normal 8 5 3 3 5 3" xfId="43312" xr:uid="{D9A8BAF3-5749-400F-BC94-1185FDE78B0C}"/>
    <cellStyle name="Normal 8 5 3 3 6" xfId="18173" xr:uid="{961EC807-2864-4F88-8C28-9EDCCA44A15C}"/>
    <cellStyle name="Normal 8 5 3 3 7" xfId="34932" xr:uid="{080D6ABA-AACF-499C-85D5-9F9436F32FEF}"/>
    <cellStyle name="Normal 8 5 3 4" xfId="1795" xr:uid="{BDCC9692-1E10-4E79-8200-EA618D43EDD7}"/>
    <cellStyle name="Normal 8 5 3 4 2" xfId="5184" xr:uid="{BFB310C7-D966-438A-87C1-9B2A2AEE5BC3}"/>
    <cellStyle name="Normal 8 5 3 4 2 2" xfId="13564" xr:uid="{5C0ABAE3-BA74-4D07-8EEC-E7F65029D636}"/>
    <cellStyle name="Normal 8 5 3 4 2 2 2" xfId="30324" xr:uid="{2F03FE87-F720-45E4-AE32-98FE0B3EA8BD}"/>
    <cellStyle name="Normal 8 5 3 4 2 2 3" xfId="47083" xr:uid="{FD18A111-019A-4C59-86E9-030E86022B2B}"/>
    <cellStyle name="Normal 8 5 3 4 2 3" xfId="21944" xr:uid="{692CC73D-A872-42EB-A97F-1174DC22C5B1}"/>
    <cellStyle name="Normal 8 5 3 4 2 4" xfId="38703" xr:uid="{0273D83C-709D-494F-BA34-6AB4633B8F43}"/>
    <cellStyle name="Normal 8 5 3 4 3" xfId="6871" xr:uid="{271BD102-35C5-4A9B-85A4-3B7866159361}"/>
    <cellStyle name="Normal 8 5 3 4 3 2" xfId="15251" xr:uid="{3B8A1514-F12A-4388-A3C3-0DF2F1CEBDF6}"/>
    <cellStyle name="Normal 8 5 3 4 3 2 2" xfId="32011" xr:uid="{4A5CD327-D466-4E45-A3E9-5D43F4DA34CE}"/>
    <cellStyle name="Normal 8 5 3 4 3 2 3" xfId="48770" xr:uid="{23B16794-5E50-4371-B724-27CD4C112C7A}"/>
    <cellStyle name="Normal 8 5 3 4 3 3" xfId="23631" xr:uid="{5297F000-3AA7-4E3E-9FFF-706C027AF543}"/>
    <cellStyle name="Normal 8 5 3 4 3 4" xfId="40390" xr:uid="{B026E7E4-9375-4080-AEFE-2EF37D2DCECE}"/>
    <cellStyle name="Normal 8 5 3 4 4" xfId="3494" xr:uid="{9EF55D5D-6549-47E2-9F60-D0CCF054466A}"/>
    <cellStyle name="Normal 8 5 3 4 4 2" xfId="11874" xr:uid="{41FEFB6C-76F6-48E5-9810-209D9F85A8D5}"/>
    <cellStyle name="Normal 8 5 3 4 4 2 2" xfId="28634" xr:uid="{CC40290E-D2BA-4EEB-93BD-AA68B36A8417}"/>
    <cellStyle name="Normal 8 5 3 4 4 2 3" xfId="45393" xr:uid="{85B8F669-397E-4E28-9A4E-F3603C344E1E}"/>
    <cellStyle name="Normal 8 5 3 4 4 3" xfId="20254" xr:uid="{7FA2339E-011C-45D2-8130-32683411AA19}"/>
    <cellStyle name="Normal 8 5 3 4 4 4" xfId="37013" xr:uid="{60359DE9-7F87-47DB-9BE2-20D07FF06C52}"/>
    <cellStyle name="Normal 8 5 3 4 5" xfId="10184" xr:uid="{BB81C7D4-67ED-42AE-BE9D-782FE77AC722}"/>
    <cellStyle name="Normal 8 5 3 4 5 2" xfId="26944" xr:uid="{4DC1A116-7079-412D-8E28-2478C5AEBA7E}"/>
    <cellStyle name="Normal 8 5 3 4 5 3" xfId="43703" xr:uid="{37477713-8045-4778-A344-AAC7CCAA9F27}"/>
    <cellStyle name="Normal 8 5 3 4 6" xfId="18564" xr:uid="{A1838CD8-AC3D-4E26-9831-FE2E64D009EA}"/>
    <cellStyle name="Normal 8 5 3 4 7" xfId="35323" xr:uid="{70F68A8F-5A75-4466-9DDD-C987052339B0}"/>
    <cellStyle name="Normal 8 5 3 5" xfId="3914" xr:uid="{9E68E0A3-0C17-425E-8990-48108FEDFB52}"/>
    <cellStyle name="Normal 8 5 3 5 2" xfId="12294" xr:uid="{BA8A2C13-6439-436A-995A-6A1F86F19040}"/>
    <cellStyle name="Normal 8 5 3 5 2 2" xfId="29054" xr:uid="{DD2276D9-7C01-4597-99A4-9392665A2ACA}"/>
    <cellStyle name="Normal 8 5 3 5 2 3" xfId="45813" xr:uid="{602AD487-1E10-46A8-AA5D-4938A2A784B5}"/>
    <cellStyle name="Normal 8 5 3 5 3" xfId="20674" xr:uid="{77B1A8D6-9592-419E-992F-29A60C183901}"/>
    <cellStyle name="Normal 8 5 3 5 4" xfId="37433" xr:uid="{DB2A3221-02A7-4FF6-8323-227F216AB787}"/>
    <cellStyle name="Normal 8 5 3 6" xfId="5626" xr:uid="{2F4D3C1F-608A-483F-881E-C610A7EEC0D4}"/>
    <cellStyle name="Normal 8 5 3 6 2" xfId="14006" xr:uid="{B617DC16-FCBE-4234-8E79-58B71B74A8D8}"/>
    <cellStyle name="Normal 8 5 3 6 2 2" xfId="30766" xr:uid="{967FFB4B-BD6F-4589-9852-39D5AB6CBC16}"/>
    <cellStyle name="Normal 8 5 3 6 2 3" xfId="47525" xr:uid="{9CBFEED1-706A-4600-B619-C69976DF5ACB}"/>
    <cellStyle name="Normal 8 5 3 6 3" xfId="22386" xr:uid="{B0B29810-C0CE-46BA-83C9-DDFC589E4AEC}"/>
    <cellStyle name="Normal 8 5 3 6 4" xfId="39145" xr:uid="{17D8567A-8F2A-426A-AF0D-0639815344E3}"/>
    <cellStyle name="Normal 8 5 3 7" xfId="7277" xr:uid="{C792F64C-BA6A-4E7D-B964-82BD31FF4624}"/>
    <cellStyle name="Normal 8 5 3 7 2" xfId="15657" xr:uid="{D5821051-EDEA-4DA1-826D-BD334704ED0C}"/>
    <cellStyle name="Normal 8 5 3 7 2 2" xfId="32417" xr:uid="{CAF73A78-DECA-4121-9618-7D71088E01D3}"/>
    <cellStyle name="Normal 8 5 3 7 2 3" xfId="49176" xr:uid="{DFEEE541-B3C0-436F-8927-79973F79BA75}"/>
    <cellStyle name="Normal 8 5 3 7 3" xfId="24037" xr:uid="{E03CB71A-8BAA-4A39-A656-F78641D860F8}"/>
    <cellStyle name="Normal 8 5 3 7 4" xfId="40796" xr:uid="{AAE5083F-F04E-4715-B6D1-952D408CE857}"/>
    <cellStyle name="Normal 8 5 3 8" xfId="7683" xr:uid="{B7465774-DFFF-411B-B6C4-BB592944C8B2}"/>
    <cellStyle name="Normal 8 5 3 8 2" xfId="16063" xr:uid="{9420FF2A-83B0-43B0-8299-26BC090E3E32}"/>
    <cellStyle name="Normal 8 5 3 8 2 2" xfId="32823" xr:uid="{539FD583-00CB-4748-9623-533B36F7FD63}"/>
    <cellStyle name="Normal 8 5 3 8 2 3" xfId="49582" xr:uid="{10B6DC47-DC45-4FA1-8F0B-D803E52F6C6C}"/>
    <cellStyle name="Normal 8 5 3 8 3" xfId="24443" xr:uid="{1F8C9318-8F31-4E18-9D9F-42E1B75E56CF}"/>
    <cellStyle name="Normal 8 5 3 8 4" xfId="41202" xr:uid="{FCC2D1D4-9BB3-4AAA-A946-B72B3A3DFFCD}"/>
    <cellStyle name="Normal 8 5 3 9" xfId="8089" xr:uid="{D543DB0B-9AC7-4249-815D-A8E4C7535CCB}"/>
    <cellStyle name="Normal 8 5 3 9 2" xfId="16469" xr:uid="{657D56E7-926F-4137-BC8F-4EFE3196B88E}"/>
    <cellStyle name="Normal 8 5 3 9 2 2" xfId="33229" xr:uid="{FC10DE7D-9843-4E5D-B964-84E83FF58353}"/>
    <cellStyle name="Normal 8 5 3 9 2 3" xfId="49988" xr:uid="{A442DAF6-43E6-4C2A-82BC-31C521BE23F5}"/>
    <cellStyle name="Normal 8 5 3 9 3" xfId="24849" xr:uid="{D76BED03-C996-485A-A36B-CCE0F8DFDB0F}"/>
    <cellStyle name="Normal 8 5 3 9 4" xfId="41608" xr:uid="{90DB71A2-D3F3-4C25-8C4E-3A9E48925DC8}"/>
    <cellStyle name="Normal 8 5 4" xfId="648" xr:uid="{2D786270-956D-4C78-9097-BCEA79C206E8}"/>
    <cellStyle name="Normal 8 5 4 2" xfId="4043" xr:uid="{B6106B04-289A-4648-A546-B472C48D99FE}"/>
    <cellStyle name="Normal 8 5 4 2 2" xfId="12423" xr:uid="{BCBFC4B6-3809-42B0-8284-BB591B327C77}"/>
    <cellStyle name="Normal 8 5 4 2 2 2" xfId="29183" xr:uid="{1CD9E9D1-4BF3-42CE-87BF-1CC84B6B9571}"/>
    <cellStyle name="Normal 8 5 4 2 2 3" xfId="45942" xr:uid="{58078C0E-C2F1-4E7F-BC01-B2BCADB261DB}"/>
    <cellStyle name="Normal 8 5 4 2 3" xfId="20803" xr:uid="{4B21DBFD-272D-446D-9CB9-3D7AD88352CE}"/>
    <cellStyle name="Normal 8 5 4 2 4" xfId="37562" xr:uid="{9432E930-E6F7-4D90-8863-5C929BA34D03}"/>
    <cellStyle name="Normal 8 5 4 3" xfId="5730" xr:uid="{0993AA35-4A75-420F-9136-7D7DBC2F3780}"/>
    <cellStyle name="Normal 8 5 4 3 2" xfId="14110" xr:uid="{9256A15A-4A73-4747-80DD-438A6C7B1C6B}"/>
    <cellStyle name="Normal 8 5 4 3 2 2" xfId="30870" xr:uid="{1236DFFE-3BB6-4D9A-A232-435B0A5FE485}"/>
    <cellStyle name="Normal 8 5 4 3 2 3" xfId="47629" xr:uid="{0E30D394-06E6-40E7-93A1-2F853274BA51}"/>
    <cellStyle name="Normal 8 5 4 3 3" xfId="22490" xr:uid="{2B2F9505-77F1-49F4-9EA0-849A5404543D}"/>
    <cellStyle name="Normal 8 5 4 3 4" xfId="39249" xr:uid="{CFAEBE09-BF5E-43F5-8DB1-76ECE3EC0607}"/>
    <cellStyle name="Normal 8 5 4 4" xfId="2466" xr:uid="{9EF9F775-70DA-4037-86DF-C05FB5BAF9A5}"/>
    <cellStyle name="Normal 8 5 4 4 2" xfId="10846" xr:uid="{89862BAB-69ED-4E39-83A6-A3E88BF64411}"/>
    <cellStyle name="Normal 8 5 4 4 2 2" xfId="27606" xr:uid="{74C54E39-6651-463E-B9FD-923E1C41919F}"/>
    <cellStyle name="Normal 8 5 4 4 2 3" xfId="44365" xr:uid="{A184CB1E-D94A-45DA-AF5A-D18AC7E4584F}"/>
    <cellStyle name="Normal 8 5 4 4 3" xfId="19226" xr:uid="{2600A791-E18A-4985-8F41-0C372E1284EB}"/>
    <cellStyle name="Normal 8 5 4 4 4" xfId="35985" xr:uid="{15772BA8-CE2E-45CD-A382-60A3DFA3519A}"/>
    <cellStyle name="Normal 8 5 4 5" xfId="9043" xr:uid="{E8919C5B-2D57-4B32-85A3-F5317E725B08}"/>
    <cellStyle name="Normal 8 5 4 5 2" xfId="25803" xr:uid="{F0F67631-3951-4FF0-A4E1-E0FAAA09D298}"/>
    <cellStyle name="Normal 8 5 4 5 3" xfId="42562" xr:uid="{D5B5E7C0-7C1A-48F8-A3DA-8C05AFD2AF4E}"/>
    <cellStyle name="Normal 8 5 4 6" xfId="17423" xr:uid="{98096B8A-65F8-468A-B62E-DD4F0447829B}"/>
    <cellStyle name="Normal 8 5 4 7" xfId="34182" xr:uid="{FF76E4DF-8397-46A9-B734-89384F8AC537}"/>
    <cellStyle name="Normal 8 5 5" xfId="1082" xr:uid="{F269FAEC-57F7-4BDC-A961-8E652490A378}"/>
    <cellStyle name="Normal 8 5 5 2" xfId="4471" xr:uid="{34265A02-68AE-45F8-8564-12F3B51C8139}"/>
    <cellStyle name="Normal 8 5 5 2 2" xfId="12851" xr:uid="{FC6F9FE3-F1F6-4F05-86D1-C5B94375FFE2}"/>
    <cellStyle name="Normal 8 5 5 2 2 2" xfId="29611" xr:uid="{DFB6ADE1-3099-4810-81F6-933CF6710480}"/>
    <cellStyle name="Normal 8 5 5 2 2 3" xfId="46370" xr:uid="{0E0EBEAD-8EFF-4F95-B8B5-870C5B923275}"/>
    <cellStyle name="Normal 8 5 5 2 3" xfId="21231" xr:uid="{D1D16E63-1E23-4F4E-A8E6-D184E4D98C75}"/>
    <cellStyle name="Normal 8 5 5 2 4" xfId="37990" xr:uid="{BE78D3D3-4183-4148-BBE6-9F436A824C39}"/>
    <cellStyle name="Normal 8 5 5 3" xfId="6158" xr:uid="{2C605B1F-0C2A-461B-90BA-A1DE89A87C47}"/>
    <cellStyle name="Normal 8 5 5 3 2" xfId="14538" xr:uid="{DE4F8C33-FCA7-4F7F-8F7D-F1A4CCEB74BA}"/>
    <cellStyle name="Normal 8 5 5 3 2 2" xfId="31298" xr:uid="{D073317D-8560-4259-BABD-73811A9A7E2F}"/>
    <cellStyle name="Normal 8 5 5 3 2 3" xfId="48057" xr:uid="{1ED5AE66-60A5-4139-8C75-12D6EB4DD6EC}"/>
    <cellStyle name="Normal 8 5 5 3 3" xfId="22918" xr:uid="{9BE60E80-10BD-44FA-9E00-B720D599DE0F}"/>
    <cellStyle name="Normal 8 5 5 3 4" xfId="39677" xr:uid="{525A84FF-7E9E-4D4B-AC39-984C8D4D6808}"/>
    <cellStyle name="Normal 8 5 5 4" xfId="2894" xr:uid="{8345F49F-F205-47BF-90E6-93197FE6096E}"/>
    <cellStyle name="Normal 8 5 5 4 2" xfId="11274" xr:uid="{BC319FCF-EF45-4FFE-8249-9A99CE61A74A}"/>
    <cellStyle name="Normal 8 5 5 4 2 2" xfId="28034" xr:uid="{5E317E24-7AFE-4EF6-A9C9-51E60EF18C93}"/>
    <cellStyle name="Normal 8 5 5 4 2 3" xfId="44793" xr:uid="{30A5C602-8BB7-4773-9AD3-F8F9322C387B}"/>
    <cellStyle name="Normal 8 5 5 4 3" xfId="19654" xr:uid="{FFFAE5F3-E3C3-460A-A814-5B8EC552A8C4}"/>
    <cellStyle name="Normal 8 5 5 4 4" xfId="36413" xr:uid="{7061159F-08DA-49E5-BEED-5168D8274A05}"/>
    <cellStyle name="Normal 8 5 5 5" xfId="9471" xr:uid="{BBD824E6-BC8D-4CE2-9C6F-72B7C87B3A78}"/>
    <cellStyle name="Normal 8 5 5 5 2" xfId="26231" xr:uid="{5A7C10CB-666D-4AE3-8C79-92DD4D8974C6}"/>
    <cellStyle name="Normal 8 5 5 5 3" xfId="42990" xr:uid="{FD71C4E3-B291-4F92-B021-11FFE5937BD6}"/>
    <cellStyle name="Normal 8 5 5 6" xfId="17851" xr:uid="{DDF5B207-69AA-47F5-8DAD-DE4897ED9834}"/>
    <cellStyle name="Normal 8 5 5 7" xfId="34610" xr:uid="{B3306F81-A03E-4AD4-938A-80E6B9F1C62E}"/>
    <cellStyle name="Normal 8 5 6" xfId="1524" xr:uid="{655D6D22-230F-40B9-AEE4-293026F56291}"/>
    <cellStyle name="Normal 8 5 6 2" xfId="4913" xr:uid="{B4FF1EBC-3332-47E3-9D8A-4AF440A107EB}"/>
    <cellStyle name="Normal 8 5 6 2 2" xfId="13293" xr:uid="{6272E1EB-4E51-47F4-847D-C324EF2C6145}"/>
    <cellStyle name="Normal 8 5 6 2 2 2" xfId="30053" xr:uid="{67FD81B9-57C6-4D41-BF5D-6DABE761314C}"/>
    <cellStyle name="Normal 8 5 6 2 2 3" xfId="46812" xr:uid="{E1883A5C-77D8-4D14-9B47-B7EB6C6D38C0}"/>
    <cellStyle name="Normal 8 5 6 2 3" xfId="21673" xr:uid="{E7715EE1-9F3B-4E90-A3B7-0CB22A4BEA76}"/>
    <cellStyle name="Normal 8 5 6 2 4" xfId="38432" xr:uid="{01B77D33-BBDD-413A-97CD-B7CAF0B701E7}"/>
    <cellStyle name="Normal 8 5 6 3" xfId="6600" xr:uid="{78B342B1-FEA0-462C-A6A6-592C58FBB4AB}"/>
    <cellStyle name="Normal 8 5 6 3 2" xfId="14980" xr:uid="{126F52AB-4527-40DF-8B18-0A67D64322CB}"/>
    <cellStyle name="Normal 8 5 6 3 2 2" xfId="31740" xr:uid="{C1E70FCB-AF65-4F61-8F3D-CB6D05A2DC91}"/>
    <cellStyle name="Normal 8 5 6 3 2 3" xfId="48499" xr:uid="{EE7B9665-6AA7-489C-A78A-13F898A55074}"/>
    <cellStyle name="Normal 8 5 6 3 3" xfId="23360" xr:uid="{F06C3A45-267C-42D2-B2E3-1EA7C73C0D16}"/>
    <cellStyle name="Normal 8 5 6 3 4" xfId="40119" xr:uid="{FC2D15AA-EC9B-4D85-8949-946404DC7178}"/>
    <cellStyle name="Normal 8 5 6 4" xfId="2036" xr:uid="{15CB6AB5-31B4-4AE5-84DB-4ED90197FBD5}"/>
    <cellStyle name="Normal 8 5 6 4 2" xfId="10420" xr:uid="{044DE0A1-CE1D-4D6C-8B72-99788094B706}"/>
    <cellStyle name="Normal 8 5 6 4 2 2" xfId="27180" xr:uid="{673F9D84-338C-4E20-BC4E-F8F0AB21C439}"/>
    <cellStyle name="Normal 8 5 6 4 2 3" xfId="43939" xr:uid="{CB10D776-3A9E-47A7-99B5-793F007D71E1}"/>
    <cellStyle name="Normal 8 5 6 4 3" xfId="18800" xr:uid="{46234262-11AD-4BC9-AAA0-EC951282F04E}"/>
    <cellStyle name="Normal 8 5 6 4 4" xfId="35559" xr:uid="{3CD549AD-441B-41F7-A885-AE12FA833048}"/>
    <cellStyle name="Normal 8 5 6 5" xfId="9913" xr:uid="{A2F206FF-EC0C-4DED-8180-AD667689102A}"/>
    <cellStyle name="Normal 8 5 6 5 2" xfId="26673" xr:uid="{989E1354-534A-479C-9E8F-10305A9889C7}"/>
    <cellStyle name="Normal 8 5 6 5 3" xfId="43432" xr:uid="{07D6E4F1-9C2E-4E03-AC74-E21BF7C2668E}"/>
    <cellStyle name="Normal 8 5 6 6" xfId="18293" xr:uid="{A86BAFC8-AA96-4389-B442-39F32876C084}"/>
    <cellStyle name="Normal 8 5 6 7" xfId="35052" xr:uid="{595BBC52-E3BB-42CC-AE3D-854F0A7B1D72}"/>
    <cellStyle name="Normal 8 5 7" xfId="3642" xr:uid="{448E97C5-21BA-4DEA-94CA-6DE856E8F995}"/>
    <cellStyle name="Normal 8 5 7 2" xfId="12022" xr:uid="{039F60C0-A30E-47B2-8D1F-62D941D1E6A1}"/>
    <cellStyle name="Normal 8 5 7 2 2" xfId="28782" xr:uid="{65597F5E-5BE7-40A4-A5A3-1F02715AB2DB}"/>
    <cellStyle name="Normal 8 5 7 2 3" xfId="45541" xr:uid="{5EFEB9C4-01B0-4E60-91AC-ED74DD289BAE}"/>
    <cellStyle name="Normal 8 5 7 3" xfId="20402" xr:uid="{E55F5B61-5154-4FC5-8B8C-794FBDA692ED}"/>
    <cellStyle name="Normal 8 5 7 4" xfId="37161" xr:uid="{5080A81D-4F24-40B8-B5DE-6CEC66C2BF81}"/>
    <cellStyle name="Normal 8 5 8" xfId="5304" xr:uid="{613A7886-E01B-4EE8-BEEC-B94B335507C7}"/>
    <cellStyle name="Normal 8 5 8 2" xfId="13684" xr:uid="{8AE3D7C2-B6AA-4490-8ED1-0138D5BCACA1}"/>
    <cellStyle name="Normal 8 5 8 2 2" xfId="30444" xr:uid="{48458C84-2591-48BE-A3E4-840437872DA8}"/>
    <cellStyle name="Normal 8 5 8 2 3" xfId="47203" xr:uid="{DBAA8F1F-41EC-4452-B140-D2257B4C37F4}"/>
    <cellStyle name="Normal 8 5 8 3" xfId="22064" xr:uid="{DDC0C5CB-1BB3-48F0-AD67-04D1D2F1B209}"/>
    <cellStyle name="Normal 8 5 8 4" xfId="38823" xr:uid="{48B7E914-64C2-41B3-942C-5E6ED6EB6E1B}"/>
    <cellStyle name="Normal 8 5 9" xfId="7006" xr:uid="{E01FD675-CA3F-4501-9272-E862E97636F6}"/>
    <cellStyle name="Normal 8 5 9 2" xfId="15386" xr:uid="{DE2BECFB-48BF-441D-A94B-4D6AE188B8F0}"/>
    <cellStyle name="Normal 8 5 9 2 2" xfId="32146" xr:uid="{48F23ED3-957C-45DC-8885-F8561B1F2930}"/>
    <cellStyle name="Normal 8 5 9 2 3" xfId="48905" xr:uid="{11B7EE29-6738-4C02-9E20-C354DB266294}"/>
    <cellStyle name="Normal 8 5 9 3" xfId="23766" xr:uid="{91C8DEA3-FDEC-4197-8FD0-D3972EB76D4B}"/>
    <cellStyle name="Normal 8 5 9 4" xfId="40525" xr:uid="{4FC04516-AB63-4FE8-9FF4-B11FCB088D29}"/>
    <cellStyle name="Normal 8 6" xfId="533" xr:uid="{463888AB-1110-457A-8CA2-14BF08E838B7}"/>
    <cellStyle name="Normal 8 6 10" xfId="7444" xr:uid="{C3A8462C-6A59-46BB-8A20-EC0ED2AC5B71}"/>
    <cellStyle name="Normal 8 6 10 2" xfId="15824" xr:uid="{343E715A-6A7F-4B70-8992-B2FFA557FA4D}"/>
    <cellStyle name="Normal 8 6 10 2 2" xfId="32584" xr:uid="{44918161-89D1-446A-B757-19BF51018482}"/>
    <cellStyle name="Normal 8 6 10 2 3" xfId="49343" xr:uid="{F6E53A49-D12E-4DE1-B64B-ABBEDFE36461}"/>
    <cellStyle name="Normal 8 6 10 3" xfId="24204" xr:uid="{3DBA23FC-CCBA-48BE-AEEE-F8780A22A0E4}"/>
    <cellStyle name="Normal 8 6 10 4" xfId="40963" xr:uid="{0D5E653B-1351-4DC3-A28F-98977CDE010A}"/>
    <cellStyle name="Normal 8 6 11" xfId="7850" xr:uid="{CAEBEAA0-5DEA-4E64-A868-29A93B0662E1}"/>
    <cellStyle name="Normal 8 6 11 2" xfId="16230" xr:uid="{D810007F-8E9D-4772-979E-1105F293C7D2}"/>
    <cellStyle name="Normal 8 6 11 2 2" xfId="32990" xr:uid="{2DA49696-A764-4E00-BC95-AF8B2895FAFB}"/>
    <cellStyle name="Normal 8 6 11 2 3" xfId="49749" xr:uid="{BBA9113C-ED65-4DA3-9DD0-3BB163813371}"/>
    <cellStyle name="Normal 8 6 11 3" xfId="24610" xr:uid="{CEC3E10C-2769-47E2-96C1-7DAE402814CD}"/>
    <cellStyle name="Normal 8 6 11 4" xfId="41369" xr:uid="{00EB85FA-C382-4973-AD67-029AFBD17F9A}"/>
    <cellStyle name="Normal 8 6 12" xfId="8256" xr:uid="{D6DEC2E8-1028-4FDA-9E7F-954BA3A87917}"/>
    <cellStyle name="Normal 8 6 12 2" xfId="16636" xr:uid="{FDD5F2C8-876D-4708-8827-CAE6BD642AEB}"/>
    <cellStyle name="Normal 8 6 12 2 2" xfId="33396" xr:uid="{9EFED9B9-9D32-4E65-AB20-4478B211ED7F}"/>
    <cellStyle name="Normal 8 6 12 2 3" xfId="50155" xr:uid="{3521BC96-2CFB-4950-B15E-72AF21F3E088}"/>
    <cellStyle name="Normal 8 6 12 3" xfId="25016" xr:uid="{C134495F-6205-40C4-B1A2-24534866619A}"/>
    <cellStyle name="Normal 8 6 12 4" xfId="41775" xr:uid="{4C9D5688-B5B2-4B86-B949-B91D3E01BD47}"/>
    <cellStyle name="Normal 8 6 13" xfId="1943" xr:uid="{3AE24985-4D33-48B5-99D5-89E120232260}"/>
    <cellStyle name="Normal 8 6 13 2" xfId="10331" xr:uid="{6BF90AC2-CE8D-475F-B9C3-33F48F0E7AB0}"/>
    <cellStyle name="Normal 8 6 13 2 2" xfId="27091" xr:uid="{209514EE-6719-442F-887E-5AD411D4CBB5}"/>
    <cellStyle name="Normal 8 6 13 2 3" xfId="43850" xr:uid="{151D1B64-D697-4701-9D6D-2754E0FA3543}"/>
    <cellStyle name="Normal 8 6 13 3" xfId="18711" xr:uid="{F45BF300-0004-44CB-8857-961A0007904D}"/>
    <cellStyle name="Normal 8 6 13 4" xfId="35470" xr:uid="{0811BD52-ED15-4BB5-ACD3-E1BDD98BFFA8}"/>
    <cellStyle name="Normal 8 6 14" xfId="8940" xr:uid="{B5BB2BD9-D054-4F8C-ADEB-AE936E0A0FB1}"/>
    <cellStyle name="Normal 8 6 14 2" xfId="25700" xr:uid="{A8FE7883-7985-485E-913E-B99A53BE1F13}"/>
    <cellStyle name="Normal 8 6 14 3" xfId="42459" xr:uid="{8DB598EA-879E-4ED3-B856-03FEEBE17A00}"/>
    <cellStyle name="Normal 8 6 15" xfId="17320" xr:uid="{8397D9C6-CA2C-4D17-9F60-739B0CAC631D}"/>
    <cellStyle name="Normal 8 6 16" xfId="34079" xr:uid="{83C20C34-2027-4575-AB15-1133BD558142}"/>
    <cellStyle name="Normal 8 6 2" xfId="534" xr:uid="{F4DDDEBC-4494-4B76-9D28-9A40CD7573BE}"/>
    <cellStyle name="Normal 8 6 2 10" xfId="8397" xr:uid="{6B3A0068-8867-4E0A-8AB0-A26F491B9EFA}"/>
    <cellStyle name="Normal 8 6 2 10 2" xfId="16777" xr:uid="{6DB2BAFB-99C5-4A33-8CCD-42948754585D}"/>
    <cellStyle name="Normal 8 6 2 10 2 2" xfId="33537" xr:uid="{6B2091DD-B6CF-4E46-B863-08133A451029}"/>
    <cellStyle name="Normal 8 6 2 10 2 3" xfId="50296" xr:uid="{1B217C61-3E3A-4401-8A5C-B7E7AE28EB8D}"/>
    <cellStyle name="Normal 8 6 2 10 3" xfId="25157" xr:uid="{59899FA4-9644-4C07-BAF9-7C53FC7E0465}"/>
    <cellStyle name="Normal 8 6 2 10 4" xfId="41916" xr:uid="{DB2DCF0F-1A1C-4BD1-ADD1-F6737EE7DB4D}"/>
    <cellStyle name="Normal 8 6 2 11" xfId="2362" xr:uid="{2B344654-F916-42DF-8AD2-D3BF9334AAE9}"/>
    <cellStyle name="Normal 8 6 2 11 2" xfId="10744" xr:uid="{28EA8D5D-5AFE-497D-80F3-728AD18F5EC9}"/>
    <cellStyle name="Normal 8 6 2 11 2 2" xfId="27504" xr:uid="{690B57F7-574D-4CCE-A099-93F409CD2847}"/>
    <cellStyle name="Normal 8 6 2 11 2 3" xfId="44263" xr:uid="{0029AFF6-0A60-496F-A538-29C825F16074}"/>
    <cellStyle name="Normal 8 6 2 11 3" xfId="19124" xr:uid="{A6163E24-F785-4889-B52B-55E1BD27239D}"/>
    <cellStyle name="Normal 8 6 2 11 4" xfId="35883" xr:uid="{771F82FC-8BDA-4238-9AE5-75C0F4CF9C53}"/>
    <cellStyle name="Normal 8 6 2 12" xfId="8941" xr:uid="{EA2D308B-BAA6-459B-AA4C-6865FEFF0110}"/>
    <cellStyle name="Normal 8 6 2 12 2" xfId="25701" xr:uid="{5020B378-38AA-4B4D-B930-A74F7D63562E}"/>
    <cellStyle name="Normal 8 6 2 12 3" xfId="42460" xr:uid="{FCC6606B-AD3D-4E57-BB41-C3CA3E199EDC}"/>
    <cellStyle name="Normal 8 6 2 13" xfId="17321" xr:uid="{821A81AE-6B3F-40EA-8BE5-1FA4E739A61C}"/>
    <cellStyle name="Normal 8 6 2 14" xfId="34080" xr:uid="{1EF5A593-427C-442B-993D-498F356B1E7B}"/>
    <cellStyle name="Normal 8 6 2 2" xfId="972" xr:uid="{5822847B-EBA9-4019-93CD-93B2936455BA}"/>
    <cellStyle name="Normal 8 6 2 2 2" xfId="4367" xr:uid="{FDB9D947-B79B-492A-BCC3-2898525FDC0F}"/>
    <cellStyle name="Normal 8 6 2 2 2 2" xfId="12747" xr:uid="{F1386600-4C5C-4C9D-A514-D90FDD1A4AC9}"/>
    <cellStyle name="Normal 8 6 2 2 2 2 2" xfId="29507" xr:uid="{CFF7AE70-366E-4453-9EB1-4499FBB20499}"/>
    <cellStyle name="Normal 8 6 2 2 2 2 3" xfId="46266" xr:uid="{5BBF42F6-9954-4A4B-BD5C-D331378F5110}"/>
    <cellStyle name="Normal 8 6 2 2 2 3" xfId="21127" xr:uid="{378C0E1F-A542-4490-A9CC-B63B710F20B9}"/>
    <cellStyle name="Normal 8 6 2 2 2 4" xfId="37886" xr:uid="{FAF76ADB-0D99-4C4B-98C0-198A797F27B4}"/>
    <cellStyle name="Normal 8 6 2 2 3" xfId="6054" xr:uid="{76236CC9-76FB-45F0-9158-BA6CD6ECAC2D}"/>
    <cellStyle name="Normal 8 6 2 2 3 2" xfId="14434" xr:uid="{9D6C873F-4404-4E19-AE26-E40C15333510}"/>
    <cellStyle name="Normal 8 6 2 2 3 2 2" xfId="31194" xr:uid="{4A12E767-635E-4554-B2EB-9CD4BCCF2EAC}"/>
    <cellStyle name="Normal 8 6 2 2 3 2 3" xfId="47953" xr:uid="{5194C5F8-CE17-476B-BDE7-AD54068DA4AD}"/>
    <cellStyle name="Normal 8 6 2 2 3 3" xfId="22814" xr:uid="{3BDB50F7-04AC-4A12-9FF0-BE08B4861392}"/>
    <cellStyle name="Normal 8 6 2 2 3 4" xfId="39573" xr:uid="{44A27F9A-A718-45B9-92F3-DEF9E53836FE}"/>
    <cellStyle name="Normal 8 6 2 2 4" xfId="2790" xr:uid="{BBB65413-79FF-4E78-87B1-4CF6E5E164F9}"/>
    <cellStyle name="Normal 8 6 2 2 4 2" xfId="11170" xr:uid="{913B603C-2496-4B1D-BE24-CEEC8E156608}"/>
    <cellStyle name="Normal 8 6 2 2 4 2 2" xfId="27930" xr:uid="{B1AAB7B3-3767-47D7-9336-2AC47B2E2EF7}"/>
    <cellStyle name="Normal 8 6 2 2 4 2 3" xfId="44689" xr:uid="{D0405055-CFDA-45C1-9643-C49DD2C18D31}"/>
    <cellStyle name="Normal 8 6 2 2 4 3" xfId="19550" xr:uid="{837D509B-18CF-4C63-BE72-50CCA61FFDC0}"/>
    <cellStyle name="Normal 8 6 2 2 4 4" xfId="36309" xr:uid="{CA75A726-E4FA-4EFD-845F-680DCDC0BF9F}"/>
    <cellStyle name="Normal 8 6 2 2 5" xfId="9367" xr:uid="{2361D095-1C65-4F01-B533-15BD2AC1E968}"/>
    <cellStyle name="Normal 8 6 2 2 5 2" xfId="26127" xr:uid="{268E2C27-FE6E-4A31-B488-05EFB1DB1E31}"/>
    <cellStyle name="Normal 8 6 2 2 5 3" xfId="42886" xr:uid="{BD9F7977-004E-4968-8C62-113AFEDAA6F5}"/>
    <cellStyle name="Normal 8 6 2 2 6" xfId="17747" xr:uid="{0B5CBAA2-6B9B-4DCD-A87D-216FAE1BA229}"/>
    <cellStyle name="Normal 8 6 2 2 7" xfId="34506" xr:uid="{075D26AD-BAEF-4238-AD4C-B07CA06208E7}"/>
    <cellStyle name="Normal 8 6 2 3" xfId="1406" xr:uid="{D1A3FD82-5BF5-4FA4-AA8D-C28EAF26B72A}"/>
    <cellStyle name="Normal 8 6 2 3 2" xfId="4795" xr:uid="{C9A88DE4-2B52-45E7-B476-1C5E5D77465A}"/>
    <cellStyle name="Normal 8 6 2 3 2 2" xfId="13175" xr:uid="{CB03E789-1F0F-46FD-8FCE-1C70B1A2B407}"/>
    <cellStyle name="Normal 8 6 2 3 2 2 2" xfId="29935" xr:uid="{D8DB5D98-B604-4DC6-BCE2-E09E86A88B2B}"/>
    <cellStyle name="Normal 8 6 2 3 2 2 3" xfId="46694" xr:uid="{677D91EC-ECF4-4910-BC4D-31E9B14EC00A}"/>
    <cellStyle name="Normal 8 6 2 3 2 3" xfId="21555" xr:uid="{7CA42337-E638-4B58-8C36-CEB4C1B4E4B2}"/>
    <cellStyle name="Normal 8 6 2 3 2 4" xfId="38314" xr:uid="{82515F6D-83AC-4CBD-93F4-06FB40476FE0}"/>
    <cellStyle name="Normal 8 6 2 3 3" xfId="6482" xr:uid="{B8DD5912-B208-4871-AF7D-696920B5A8CC}"/>
    <cellStyle name="Normal 8 6 2 3 3 2" xfId="14862" xr:uid="{025EEDCD-9713-4B28-8ECE-B85670D4CAE2}"/>
    <cellStyle name="Normal 8 6 2 3 3 2 2" xfId="31622" xr:uid="{A07A58F0-1021-408D-A4A1-0BB47EBC2FD5}"/>
    <cellStyle name="Normal 8 6 2 3 3 2 3" xfId="48381" xr:uid="{C63E94F4-40F7-45DB-A0C5-95CA6A35C0FB}"/>
    <cellStyle name="Normal 8 6 2 3 3 3" xfId="23242" xr:uid="{4D0B5C51-2110-4EF3-A393-2DA494731A32}"/>
    <cellStyle name="Normal 8 6 2 3 3 4" xfId="40001" xr:uid="{DBB731F9-360E-4859-850D-2373F30A5782}"/>
    <cellStyle name="Normal 8 6 2 3 4" xfId="3218" xr:uid="{6C595D98-3457-4CB9-8811-626BDD8DF181}"/>
    <cellStyle name="Normal 8 6 2 3 4 2" xfId="11598" xr:uid="{18201A3D-D362-4915-A130-CA3B41A9FB6F}"/>
    <cellStyle name="Normal 8 6 2 3 4 2 2" xfId="28358" xr:uid="{4CD60DA2-889A-4687-8681-0DB197733086}"/>
    <cellStyle name="Normal 8 6 2 3 4 2 3" xfId="45117" xr:uid="{89A67384-537D-4038-AB75-56B03E5DC6F4}"/>
    <cellStyle name="Normal 8 6 2 3 4 3" xfId="19978" xr:uid="{C13A157B-7C8F-491E-8D57-4F377A5319DE}"/>
    <cellStyle name="Normal 8 6 2 3 4 4" xfId="36737" xr:uid="{73E3C7A6-54A1-4B7F-86BB-D46F9DD31E22}"/>
    <cellStyle name="Normal 8 6 2 3 5" xfId="9795" xr:uid="{94108C5B-C2A8-4EFD-9199-275D5CBAA7FA}"/>
    <cellStyle name="Normal 8 6 2 3 5 2" xfId="26555" xr:uid="{96B1A21F-A666-4A44-8E1B-D1014F3F9F73}"/>
    <cellStyle name="Normal 8 6 2 3 5 3" xfId="43314" xr:uid="{E02BD3A7-5ABD-417E-A020-4A0F7BD6BC4E}"/>
    <cellStyle name="Normal 8 6 2 3 6" xfId="18175" xr:uid="{AA2D6DEB-DE20-402B-9E1F-66C3D54FE9CB}"/>
    <cellStyle name="Normal 8 6 2 3 7" xfId="34934" xr:uid="{A3F5FED8-79D1-4556-BFF4-09D2C288DB3E}"/>
    <cellStyle name="Normal 8 6 2 4" xfId="1697" xr:uid="{2DFEBCE6-4AC0-4E8C-B267-996E89E55A13}"/>
    <cellStyle name="Normal 8 6 2 4 2" xfId="5086" xr:uid="{59717988-3062-40C5-9BE0-E9F7A62FC669}"/>
    <cellStyle name="Normal 8 6 2 4 2 2" xfId="13466" xr:uid="{3D8E0948-9AA7-43E6-8F44-A5D3D0B78121}"/>
    <cellStyle name="Normal 8 6 2 4 2 2 2" xfId="30226" xr:uid="{39D0FCD5-9A74-471A-BE75-7DEF1040841E}"/>
    <cellStyle name="Normal 8 6 2 4 2 2 3" xfId="46985" xr:uid="{D71FCDF0-BD19-4D27-87D1-A3E0E2A31F99}"/>
    <cellStyle name="Normal 8 6 2 4 2 3" xfId="21846" xr:uid="{3E70818A-20D4-4271-B9C8-227B62E0551C}"/>
    <cellStyle name="Normal 8 6 2 4 2 4" xfId="38605" xr:uid="{D6A26B0B-9517-4524-9F4F-509D9DCD1399}"/>
    <cellStyle name="Normal 8 6 2 4 3" xfId="6773" xr:uid="{645C63FB-D483-4EEC-8B93-0F149F0EF084}"/>
    <cellStyle name="Normal 8 6 2 4 3 2" xfId="15153" xr:uid="{74B9E656-EF0D-40E0-A370-B7736366573C}"/>
    <cellStyle name="Normal 8 6 2 4 3 2 2" xfId="31913" xr:uid="{6A2023F5-B11B-4256-9255-EEAE671C61F7}"/>
    <cellStyle name="Normal 8 6 2 4 3 2 3" xfId="48672" xr:uid="{4FC44B92-298A-4B59-8B9D-9671283B109E}"/>
    <cellStyle name="Normal 8 6 2 4 3 3" xfId="23533" xr:uid="{E4A51381-B7E0-49CA-A37B-3BECEC48C202}"/>
    <cellStyle name="Normal 8 6 2 4 3 4" xfId="40292" xr:uid="{45F3246A-9584-46FE-AFB2-00AF52A60C3A}"/>
    <cellStyle name="Normal 8 6 2 4 4" xfId="3396" xr:uid="{3C30C72C-EBC5-478F-BB04-8FA4CAAC9977}"/>
    <cellStyle name="Normal 8 6 2 4 4 2" xfId="11776" xr:uid="{A90E67DA-5C21-4586-9455-97066EFD8C22}"/>
    <cellStyle name="Normal 8 6 2 4 4 2 2" xfId="28536" xr:uid="{72E13338-F3D5-4BFA-8E14-A9268E5A088F}"/>
    <cellStyle name="Normal 8 6 2 4 4 2 3" xfId="45295" xr:uid="{4ED507B4-8A34-446F-9F46-4DC4718BCC7F}"/>
    <cellStyle name="Normal 8 6 2 4 4 3" xfId="20156" xr:uid="{A57AA110-6F72-4AAB-8C18-95DBFB4A4652}"/>
    <cellStyle name="Normal 8 6 2 4 4 4" xfId="36915" xr:uid="{F878D2C1-AE3F-4EC3-B60B-01B27897B527}"/>
    <cellStyle name="Normal 8 6 2 4 5" xfId="10086" xr:uid="{B40398B4-56F7-441D-A285-F56FB7F7C2B6}"/>
    <cellStyle name="Normal 8 6 2 4 5 2" xfId="26846" xr:uid="{E6768339-FCA7-4C37-97E5-E48A3082C2A0}"/>
    <cellStyle name="Normal 8 6 2 4 5 3" xfId="43605" xr:uid="{E04C5AD4-0EAD-4EA0-B5A6-FA9F0396DCBF}"/>
    <cellStyle name="Normal 8 6 2 4 6" xfId="18466" xr:uid="{41394354-EDE6-4BBF-8C14-0F712D62C584}"/>
    <cellStyle name="Normal 8 6 2 4 7" xfId="35225" xr:uid="{BA334972-ABCC-44F0-87F3-BF109D0F0577}"/>
    <cellStyle name="Normal 8 6 2 5" xfId="3816" xr:uid="{CED0A63A-BDEE-4646-879E-819F463E529E}"/>
    <cellStyle name="Normal 8 6 2 5 2" xfId="12196" xr:uid="{E75FE0DD-FC6F-40C8-B383-71A8F0DC3038}"/>
    <cellStyle name="Normal 8 6 2 5 2 2" xfId="28956" xr:uid="{926CCE4C-67A6-4781-A70C-A7AD90A37EE1}"/>
    <cellStyle name="Normal 8 6 2 5 2 3" xfId="45715" xr:uid="{168382AB-6709-4D90-920E-A828FC5DDC5E}"/>
    <cellStyle name="Normal 8 6 2 5 3" xfId="20576" xr:uid="{FE19A4B5-DFC8-420E-8B1E-31BFADEE30D2}"/>
    <cellStyle name="Normal 8 6 2 5 4" xfId="37335" xr:uid="{10871372-759E-4D7C-85CF-744A6059F58B}"/>
    <cellStyle name="Normal 8 6 2 6" xfId="5628" xr:uid="{F3DCFB23-8052-46D6-A1E4-E1A7DE6DA942}"/>
    <cellStyle name="Normal 8 6 2 6 2" xfId="14008" xr:uid="{0109B5E3-510A-43E7-821C-F245B486124A}"/>
    <cellStyle name="Normal 8 6 2 6 2 2" xfId="30768" xr:uid="{E9D821A2-1589-4E92-8B68-C2E25CA86329}"/>
    <cellStyle name="Normal 8 6 2 6 2 3" xfId="47527" xr:uid="{36E33F80-F4C0-4E6D-812F-44CEB33C0E62}"/>
    <cellStyle name="Normal 8 6 2 6 3" xfId="22388" xr:uid="{D9CF1598-7F8E-4C5D-8DF1-F30FE2B49629}"/>
    <cellStyle name="Normal 8 6 2 6 4" xfId="39147" xr:uid="{03469F4A-2392-4024-8A01-E830110DCEA2}"/>
    <cellStyle name="Normal 8 6 2 7" xfId="7179" xr:uid="{9A3B6F51-E94E-44EC-B3BF-E1861228F002}"/>
    <cellStyle name="Normal 8 6 2 7 2" xfId="15559" xr:uid="{25DD1E36-00DF-4514-B2AF-D2002A23C6A2}"/>
    <cellStyle name="Normal 8 6 2 7 2 2" xfId="32319" xr:uid="{0C231812-F713-4B1D-9650-FCCFBA5CFA1D}"/>
    <cellStyle name="Normal 8 6 2 7 2 3" xfId="49078" xr:uid="{B7F9C055-0734-4CEE-A2A2-06C2232A823E}"/>
    <cellStyle name="Normal 8 6 2 7 3" xfId="23939" xr:uid="{3D60A763-3853-4C80-9DDA-A65943814B78}"/>
    <cellStyle name="Normal 8 6 2 7 4" xfId="40698" xr:uid="{A31C4885-883E-412E-A807-8A4820CFBAAD}"/>
    <cellStyle name="Normal 8 6 2 8" xfId="7585" xr:uid="{8B4103AF-D088-419F-B81B-501E96F8AC31}"/>
    <cellStyle name="Normal 8 6 2 8 2" xfId="15965" xr:uid="{F47F0918-95E7-455E-82ED-6BFBFEFEDD07}"/>
    <cellStyle name="Normal 8 6 2 8 2 2" xfId="32725" xr:uid="{AB07D1D2-E84A-4D16-AA7F-F3FDC0AD0BA3}"/>
    <cellStyle name="Normal 8 6 2 8 2 3" xfId="49484" xr:uid="{8378B7B9-8EE0-46F1-92FD-71EC535BEB52}"/>
    <cellStyle name="Normal 8 6 2 8 3" xfId="24345" xr:uid="{A6257B22-B2AF-48B3-BAF1-6408FDF3F06A}"/>
    <cellStyle name="Normal 8 6 2 8 4" xfId="41104" xr:uid="{23D6A192-A82D-443B-A05B-9CC3D139FB07}"/>
    <cellStyle name="Normal 8 6 2 9" xfId="7991" xr:uid="{6E03C5A3-55B9-4DF1-944C-A3E9344AC86D}"/>
    <cellStyle name="Normal 8 6 2 9 2" xfId="16371" xr:uid="{0D43C356-7EAA-496E-B004-F7EEF2CA933E}"/>
    <cellStyle name="Normal 8 6 2 9 2 2" xfId="33131" xr:uid="{7FE81470-0334-492A-A656-B9BAB03478DA}"/>
    <cellStyle name="Normal 8 6 2 9 2 3" xfId="49890" xr:uid="{5158F068-855F-4DD7-8E7A-A85141160E50}"/>
    <cellStyle name="Normal 8 6 2 9 3" xfId="24751" xr:uid="{D0DEA685-3A3D-4615-8F79-F80583AAF952}"/>
    <cellStyle name="Normal 8 6 2 9 4" xfId="41510" xr:uid="{2A99AE74-E18F-499E-B54C-433F648E42B2}"/>
    <cellStyle name="Normal 8 6 3" xfId="535" xr:uid="{593A2D3D-22E6-4DD2-A4C1-51A4302C2D66}"/>
    <cellStyle name="Normal 8 6 3 10" xfId="8527" xr:uid="{0AF55578-5C02-454E-A8CD-2E349921D82A}"/>
    <cellStyle name="Normal 8 6 3 10 2" xfId="16907" xr:uid="{2CB88FF0-79FB-4CDA-A2C5-0A4493563EDE}"/>
    <cellStyle name="Normal 8 6 3 10 2 2" xfId="33667" xr:uid="{D41B103E-5F71-4515-A314-67E5660C65E6}"/>
    <cellStyle name="Normal 8 6 3 10 2 3" xfId="50426" xr:uid="{34E63FE7-7B66-4BDE-BC0D-C504C2D4483B}"/>
    <cellStyle name="Normal 8 6 3 10 3" xfId="25287" xr:uid="{444CC34B-4D19-4E55-9BE3-9E5057ACA055}"/>
    <cellStyle name="Normal 8 6 3 10 4" xfId="42046" xr:uid="{07B3ED80-43D2-45A5-936D-DC7FD1673B5C}"/>
    <cellStyle name="Normal 8 6 3 11" xfId="2363" xr:uid="{01CA794C-BB3F-4ABD-9F21-4A6F7B069478}"/>
    <cellStyle name="Normal 8 6 3 11 2" xfId="10745" xr:uid="{67BCE5BC-D434-4E53-AB5E-C8E4CC7D089B}"/>
    <cellStyle name="Normal 8 6 3 11 2 2" xfId="27505" xr:uid="{00B971BA-D0BA-4A7F-91F6-0146E5056036}"/>
    <cellStyle name="Normal 8 6 3 11 2 3" xfId="44264" xr:uid="{95B9A65F-ED48-4C88-AB02-8E20162BF608}"/>
    <cellStyle name="Normal 8 6 3 11 3" xfId="19125" xr:uid="{9BFB796E-B4B7-4A0E-86C7-AE915AC373B6}"/>
    <cellStyle name="Normal 8 6 3 11 4" xfId="35884" xr:uid="{5EBC98D2-1F87-46BA-B4B9-3C9B002FB1AD}"/>
    <cellStyle name="Normal 8 6 3 12" xfId="8942" xr:uid="{49FDEDDC-DA90-474B-B32B-2B80AA3ABFFA}"/>
    <cellStyle name="Normal 8 6 3 12 2" xfId="25702" xr:uid="{E2E2B8AE-F63F-40EB-A363-F1E160620C2C}"/>
    <cellStyle name="Normal 8 6 3 12 3" xfId="42461" xr:uid="{1618CC8F-ADEE-4680-9A17-6B733264FB52}"/>
    <cellStyle name="Normal 8 6 3 13" xfId="17322" xr:uid="{04C88E48-6905-4B64-AE58-DB7E974A97B9}"/>
    <cellStyle name="Normal 8 6 3 14" xfId="34081" xr:uid="{2BD209C2-9635-4B93-BC09-8F458F939BBF}"/>
    <cellStyle name="Normal 8 6 3 2" xfId="973" xr:uid="{345D71B3-CA59-43D5-8F3B-7656D1BA353F}"/>
    <cellStyle name="Normal 8 6 3 2 2" xfId="4368" xr:uid="{FECCBDBF-B653-40EC-84D6-48FAB7B033D3}"/>
    <cellStyle name="Normal 8 6 3 2 2 2" xfId="12748" xr:uid="{9524FD4A-876A-468A-A094-44CA75E7CD77}"/>
    <cellStyle name="Normal 8 6 3 2 2 2 2" xfId="29508" xr:uid="{B59BB796-D6F7-4923-92CA-64D04B41082B}"/>
    <cellStyle name="Normal 8 6 3 2 2 2 3" xfId="46267" xr:uid="{9E19060C-9BAF-4761-9DEE-E59441B64B47}"/>
    <cellStyle name="Normal 8 6 3 2 2 3" xfId="21128" xr:uid="{89E79893-113F-4D24-99A1-2B5DA3CE5091}"/>
    <cellStyle name="Normal 8 6 3 2 2 4" xfId="37887" xr:uid="{A7BDB665-F57B-410C-8C9D-652C025CA775}"/>
    <cellStyle name="Normal 8 6 3 2 3" xfId="6055" xr:uid="{4D6B7536-EF3D-45DB-B3C8-01C7C755F86E}"/>
    <cellStyle name="Normal 8 6 3 2 3 2" xfId="14435" xr:uid="{0EBCDEB5-0533-4115-8DF1-961FC821164E}"/>
    <cellStyle name="Normal 8 6 3 2 3 2 2" xfId="31195" xr:uid="{278A50EE-22A8-40D9-A599-C66F3BE1D846}"/>
    <cellStyle name="Normal 8 6 3 2 3 2 3" xfId="47954" xr:uid="{D14B136F-FADB-422E-9AEE-5F7F7CD1F6D7}"/>
    <cellStyle name="Normal 8 6 3 2 3 3" xfId="22815" xr:uid="{6F11AD28-8759-4726-8029-715F42CD0B92}"/>
    <cellStyle name="Normal 8 6 3 2 3 4" xfId="39574" xr:uid="{6E5597CB-41C2-45A2-AA89-845C72C81F57}"/>
    <cellStyle name="Normal 8 6 3 2 4" xfId="2791" xr:uid="{3B8F7D8A-5787-4C8A-98F3-03699A89801B}"/>
    <cellStyle name="Normal 8 6 3 2 4 2" xfId="11171" xr:uid="{7AFC7D1F-CD90-4EE4-9413-4D32B859FAAA}"/>
    <cellStyle name="Normal 8 6 3 2 4 2 2" xfId="27931" xr:uid="{B2674EE5-EADC-482A-BC7B-25D68F02AE0B}"/>
    <cellStyle name="Normal 8 6 3 2 4 2 3" xfId="44690" xr:uid="{D01B4F06-E1E5-4845-9E74-DF1C3AE8966E}"/>
    <cellStyle name="Normal 8 6 3 2 4 3" xfId="19551" xr:uid="{2ECEA8BD-7229-40C5-AA39-1778A100CCF8}"/>
    <cellStyle name="Normal 8 6 3 2 4 4" xfId="36310" xr:uid="{0434626C-A42D-4EBB-98BA-45B0CD3F8DAF}"/>
    <cellStyle name="Normal 8 6 3 2 5" xfId="9368" xr:uid="{171E1F58-8CDE-42CA-A0D7-1CE57D0F537A}"/>
    <cellStyle name="Normal 8 6 3 2 5 2" xfId="26128" xr:uid="{CF8F6AF5-B00C-4B17-8B5C-62E051780DAE}"/>
    <cellStyle name="Normal 8 6 3 2 5 3" xfId="42887" xr:uid="{FE1AB781-5232-42A4-B034-71A81E4C41B2}"/>
    <cellStyle name="Normal 8 6 3 2 6" xfId="17748" xr:uid="{A16FAA73-3755-4EBD-B452-AEF0D50DD52D}"/>
    <cellStyle name="Normal 8 6 3 2 7" xfId="34507" xr:uid="{65114CD0-9C63-4C2C-B40B-25B060A26458}"/>
    <cellStyle name="Normal 8 6 3 3" xfId="1407" xr:uid="{30816600-B6A4-4FAA-B606-762B02FEE1C1}"/>
    <cellStyle name="Normal 8 6 3 3 2" xfId="4796" xr:uid="{358A417C-6D4C-4B08-8601-8CCCB0AD589F}"/>
    <cellStyle name="Normal 8 6 3 3 2 2" xfId="13176" xr:uid="{024B44C4-DA48-4566-B9FE-C9A10A80F638}"/>
    <cellStyle name="Normal 8 6 3 3 2 2 2" xfId="29936" xr:uid="{5C5B527F-64CC-47C8-978A-AC8310FBE17F}"/>
    <cellStyle name="Normal 8 6 3 3 2 2 3" xfId="46695" xr:uid="{ADE0346A-4A0C-4742-B3BC-AA54A7ED6A4D}"/>
    <cellStyle name="Normal 8 6 3 3 2 3" xfId="21556" xr:uid="{1740D251-C2F2-45A2-92AB-7EE5158F31E8}"/>
    <cellStyle name="Normal 8 6 3 3 2 4" xfId="38315" xr:uid="{13AAD304-B670-4652-9E8B-E6AB23094D16}"/>
    <cellStyle name="Normal 8 6 3 3 3" xfId="6483" xr:uid="{A77CF6D9-7F8E-4813-A823-E513DDC6177F}"/>
    <cellStyle name="Normal 8 6 3 3 3 2" xfId="14863" xr:uid="{3FC5B935-843A-4A0E-BB52-934287DB1875}"/>
    <cellStyle name="Normal 8 6 3 3 3 2 2" xfId="31623" xr:uid="{AEE5F352-BA0A-461F-B334-3ED2DC236EB2}"/>
    <cellStyle name="Normal 8 6 3 3 3 2 3" xfId="48382" xr:uid="{F0294F1E-D914-4F3D-8592-465D29FAC34D}"/>
    <cellStyle name="Normal 8 6 3 3 3 3" xfId="23243" xr:uid="{D545DFE2-62E2-4027-93F3-A0E367E82CB5}"/>
    <cellStyle name="Normal 8 6 3 3 3 4" xfId="40002" xr:uid="{6DAA318B-1AF8-4B6C-A71F-5EF37C2D9E93}"/>
    <cellStyle name="Normal 8 6 3 3 4" xfId="3219" xr:uid="{C2804532-059D-408D-8F77-2BD0FCB66484}"/>
    <cellStyle name="Normal 8 6 3 3 4 2" xfId="11599" xr:uid="{EE137143-8166-4807-813E-890AF309ACD5}"/>
    <cellStyle name="Normal 8 6 3 3 4 2 2" xfId="28359" xr:uid="{300FC4C2-208C-41B9-A0CA-359065D1B7FD}"/>
    <cellStyle name="Normal 8 6 3 3 4 2 3" xfId="45118" xr:uid="{7B8F9556-FFFA-4CDC-ADDD-A933569F1509}"/>
    <cellStyle name="Normal 8 6 3 3 4 3" xfId="19979" xr:uid="{F5680B24-030A-49C9-936E-B961C4148593}"/>
    <cellStyle name="Normal 8 6 3 3 4 4" xfId="36738" xr:uid="{1BA71044-59F3-4D20-972C-08B1BF1CA9F3}"/>
    <cellStyle name="Normal 8 6 3 3 5" xfId="9796" xr:uid="{29602E13-F873-4AA4-AFC0-5008CBCD56E8}"/>
    <cellStyle name="Normal 8 6 3 3 5 2" xfId="26556" xr:uid="{670B7A37-ABDC-4DAB-A6CE-BAA3C243FB5C}"/>
    <cellStyle name="Normal 8 6 3 3 5 3" xfId="43315" xr:uid="{3AE08E50-65EE-43EB-BB9A-80A2808AA5E3}"/>
    <cellStyle name="Normal 8 6 3 3 6" xfId="18176" xr:uid="{7B88EE31-A8A5-46C5-801E-63593636CAD3}"/>
    <cellStyle name="Normal 8 6 3 3 7" xfId="34935" xr:uid="{9189DAF8-C80D-41EA-BDC3-9617DEF6980A}"/>
    <cellStyle name="Normal 8 6 3 4" xfId="1827" xr:uid="{BCE8F95F-537C-4B99-B709-5B480AA78670}"/>
    <cellStyle name="Normal 8 6 3 4 2" xfId="5216" xr:uid="{A2062383-DB44-4186-A346-8F4D2E0E8573}"/>
    <cellStyle name="Normal 8 6 3 4 2 2" xfId="13596" xr:uid="{1C0208C1-0FEA-49F0-943D-5FB1E78CCC94}"/>
    <cellStyle name="Normal 8 6 3 4 2 2 2" xfId="30356" xr:uid="{49B1935E-FDD7-4F38-B11F-365ABD7628D1}"/>
    <cellStyle name="Normal 8 6 3 4 2 2 3" xfId="47115" xr:uid="{69BD3D98-4E16-417B-BBA6-2EE55A646FCD}"/>
    <cellStyle name="Normal 8 6 3 4 2 3" xfId="21976" xr:uid="{821A3DF9-94AF-4FBB-8A7C-2FB686AA5E06}"/>
    <cellStyle name="Normal 8 6 3 4 2 4" xfId="38735" xr:uid="{FC0C21B8-AA9D-4075-9FC8-ACB29F4A711B}"/>
    <cellStyle name="Normal 8 6 3 4 3" xfId="6903" xr:uid="{53B88D4D-71CA-4595-AF74-A931E2E609BF}"/>
    <cellStyle name="Normal 8 6 3 4 3 2" xfId="15283" xr:uid="{80C7776F-333B-4D24-856C-7B071228F02A}"/>
    <cellStyle name="Normal 8 6 3 4 3 2 2" xfId="32043" xr:uid="{4EAC98B3-C585-409F-A854-D0C9FA0F0A2B}"/>
    <cellStyle name="Normal 8 6 3 4 3 2 3" xfId="48802" xr:uid="{004A03C9-C2A2-4BF9-90D6-AD6FC47D7E8C}"/>
    <cellStyle name="Normal 8 6 3 4 3 3" xfId="23663" xr:uid="{7EA517F1-C4A7-457D-AFDE-6049AE439681}"/>
    <cellStyle name="Normal 8 6 3 4 3 4" xfId="40422" xr:uid="{91B9996D-5654-46F5-BF1C-6D2C873F6C29}"/>
    <cellStyle name="Normal 8 6 3 4 4" xfId="3526" xr:uid="{9511D17E-CEEF-486A-9521-0002C9B07942}"/>
    <cellStyle name="Normal 8 6 3 4 4 2" xfId="11906" xr:uid="{F503E787-36F3-45CF-863C-E1A9A46A1ECE}"/>
    <cellStyle name="Normal 8 6 3 4 4 2 2" xfId="28666" xr:uid="{BA090A1B-FB61-4F3D-8E30-F6495634EDBF}"/>
    <cellStyle name="Normal 8 6 3 4 4 2 3" xfId="45425" xr:uid="{5D433DF9-5350-416E-9031-5A3DA5C45528}"/>
    <cellStyle name="Normal 8 6 3 4 4 3" xfId="20286" xr:uid="{CFEADD3B-9473-41F3-865D-DE2926F4608D}"/>
    <cellStyle name="Normal 8 6 3 4 4 4" xfId="37045" xr:uid="{C34A2E40-24EE-4AC0-8036-CE282B8CDF6E}"/>
    <cellStyle name="Normal 8 6 3 4 5" xfId="10216" xr:uid="{A7CA86FE-91C5-4874-856E-2E7020241305}"/>
    <cellStyle name="Normal 8 6 3 4 5 2" xfId="26976" xr:uid="{1B406FB9-3980-48CD-A173-947F6E1A717A}"/>
    <cellStyle name="Normal 8 6 3 4 5 3" xfId="43735" xr:uid="{A638FD3C-AB90-48A2-BEAB-366E3C2F44B6}"/>
    <cellStyle name="Normal 8 6 3 4 6" xfId="18596" xr:uid="{0DB748C5-E9AA-4EDC-AF07-497B9957DAAD}"/>
    <cellStyle name="Normal 8 6 3 4 7" xfId="35355" xr:uid="{C26BB05D-5560-4AF6-A0C7-9D482863A519}"/>
    <cellStyle name="Normal 8 6 3 5" xfId="3946" xr:uid="{8425FE2C-3052-4FFD-B879-515A651085D5}"/>
    <cellStyle name="Normal 8 6 3 5 2" xfId="12326" xr:uid="{D5BF358E-DAFD-4E46-990F-284D19835A58}"/>
    <cellStyle name="Normal 8 6 3 5 2 2" xfId="29086" xr:uid="{5436CC87-EF31-4F66-9275-FACB2BAD4FE4}"/>
    <cellStyle name="Normal 8 6 3 5 2 3" xfId="45845" xr:uid="{57511B1D-DBEB-45DC-AAD2-4B68B9EEB000}"/>
    <cellStyle name="Normal 8 6 3 5 3" xfId="20706" xr:uid="{72306741-9279-4290-B0FC-5BDBAD318905}"/>
    <cellStyle name="Normal 8 6 3 5 4" xfId="37465" xr:uid="{2AB7BBE1-57CB-4B28-BB6A-99F29DC772C1}"/>
    <cellStyle name="Normal 8 6 3 6" xfId="5629" xr:uid="{4EACB690-6B54-4D62-A7D9-BAA1A88A2A3D}"/>
    <cellStyle name="Normal 8 6 3 6 2" xfId="14009" xr:uid="{AD9349D9-8A9A-462B-A3B9-D5FB0B99F610}"/>
    <cellStyle name="Normal 8 6 3 6 2 2" xfId="30769" xr:uid="{94F196D6-A4BD-4F37-98DB-58A1974219AE}"/>
    <cellStyle name="Normal 8 6 3 6 2 3" xfId="47528" xr:uid="{1BF98C94-89DB-41D3-B1D9-AD4E0031EE1A}"/>
    <cellStyle name="Normal 8 6 3 6 3" xfId="22389" xr:uid="{F595D397-8E02-4A56-881A-E831D17DCB09}"/>
    <cellStyle name="Normal 8 6 3 6 4" xfId="39148" xr:uid="{33EBB180-60EA-411F-8E3B-BEBAC999E5CF}"/>
    <cellStyle name="Normal 8 6 3 7" xfId="7309" xr:uid="{5DCC3551-1C46-4945-9E4C-DE2959FE7113}"/>
    <cellStyle name="Normal 8 6 3 7 2" xfId="15689" xr:uid="{1C4E74A2-5F6C-4948-9266-27A5C6AC1C03}"/>
    <cellStyle name="Normal 8 6 3 7 2 2" xfId="32449" xr:uid="{FF1A2A90-71D8-4446-BEFF-650C69F3B6E9}"/>
    <cellStyle name="Normal 8 6 3 7 2 3" xfId="49208" xr:uid="{B297F161-B4F5-4C03-92CC-D5AA687E1E09}"/>
    <cellStyle name="Normal 8 6 3 7 3" xfId="24069" xr:uid="{8303729D-585A-4FDD-B00D-03F95FB91C4E}"/>
    <cellStyle name="Normal 8 6 3 7 4" xfId="40828" xr:uid="{40203CDF-E735-44FA-9859-358D619E231C}"/>
    <cellStyle name="Normal 8 6 3 8" xfId="7715" xr:uid="{B142D751-D51C-4AA1-97A4-21AE6C9A1AD2}"/>
    <cellStyle name="Normal 8 6 3 8 2" xfId="16095" xr:uid="{593F5BC2-483E-437F-84A0-35430770875E}"/>
    <cellStyle name="Normal 8 6 3 8 2 2" xfId="32855" xr:uid="{41BB01E9-11C3-4DFE-89CD-05040230113F}"/>
    <cellStyle name="Normal 8 6 3 8 2 3" xfId="49614" xr:uid="{30F39759-0078-444A-94F4-5816096E260B}"/>
    <cellStyle name="Normal 8 6 3 8 3" xfId="24475" xr:uid="{34727F62-C675-4D2B-9D08-1699FC9ED946}"/>
    <cellStyle name="Normal 8 6 3 8 4" xfId="41234" xr:uid="{43428D3B-BF9D-4F31-9EBE-C523C5A0C869}"/>
    <cellStyle name="Normal 8 6 3 9" xfId="8121" xr:uid="{C5F1A001-0C80-45A4-9DAD-7AD672F55314}"/>
    <cellStyle name="Normal 8 6 3 9 2" xfId="16501" xr:uid="{D005BE7A-1460-40BE-AACC-FD117A0112E8}"/>
    <cellStyle name="Normal 8 6 3 9 2 2" xfId="33261" xr:uid="{79A4A5EA-12D9-42BD-9755-FDC7B2181A4B}"/>
    <cellStyle name="Normal 8 6 3 9 2 3" xfId="50020" xr:uid="{EFC5F926-BE4F-4088-9575-4E4C224E736C}"/>
    <cellStyle name="Normal 8 6 3 9 3" xfId="24881" xr:uid="{42A8091E-091E-45A7-B850-1901CB436537}"/>
    <cellStyle name="Normal 8 6 3 9 4" xfId="41640" xr:uid="{CFE9B337-3906-42CA-9AE4-5FCE0DF780D7}"/>
    <cellStyle name="Normal 8 6 4" xfId="971" xr:uid="{256350DF-8DE0-4AF5-84B7-883A75D1D4CD}"/>
    <cellStyle name="Normal 8 6 4 2" xfId="4366" xr:uid="{2C3EC7DB-6F79-4E14-8731-1ED48C4D7982}"/>
    <cellStyle name="Normal 8 6 4 2 2" xfId="12746" xr:uid="{DDCE3301-A800-4191-A417-25D1CA610F9C}"/>
    <cellStyle name="Normal 8 6 4 2 2 2" xfId="29506" xr:uid="{52F9299D-AD0E-4D7A-98E5-25A212A9774D}"/>
    <cellStyle name="Normal 8 6 4 2 2 3" xfId="46265" xr:uid="{AC232E83-A71B-4226-AB87-A2E427EA0EE9}"/>
    <cellStyle name="Normal 8 6 4 2 3" xfId="21126" xr:uid="{1D484C65-1303-4738-9E36-BA929F324D42}"/>
    <cellStyle name="Normal 8 6 4 2 4" xfId="37885" xr:uid="{22351939-7DF4-4209-85DE-53076DA31B92}"/>
    <cellStyle name="Normal 8 6 4 3" xfId="6053" xr:uid="{499F4AEC-9717-478B-928D-CE9AF24E4DF1}"/>
    <cellStyle name="Normal 8 6 4 3 2" xfId="14433" xr:uid="{A7C068C3-984F-4537-9EDD-CFB9684CF085}"/>
    <cellStyle name="Normal 8 6 4 3 2 2" xfId="31193" xr:uid="{71C3F082-568D-4DED-9F5F-21D57B35FB74}"/>
    <cellStyle name="Normal 8 6 4 3 2 3" xfId="47952" xr:uid="{8CC1B647-119B-4FF3-9A98-7A297E6550EB}"/>
    <cellStyle name="Normal 8 6 4 3 3" xfId="22813" xr:uid="{4E5FA31F-965A-4679-8963-7EE14C817CCC}"/>
    <cellStyle name="Normal 8 6 4 3 4" xfId="39572" xr:uid="{70A272F3-02F4-421E-B428-9E83529136E5}"/>
    <cellStyle name="Normal 8 6 4 4" xfId="2789" xr:uid="{3925CB37-4DBA-4D4A-B97F-D8230AAB95C0}"/>
    <cellStyle name="Normal 8 6 4 4 2" xfId="11169" xr:uid="{5A1EFBA2-2D00-443D-840F-574DC3D88CC6}"/>
    <cellStyle name="Normal 8 6 4 4 2 2" xfId="27929" xr:uid="{692B093E-1146-44BB-A000-AF9830789E21}"/>
    <cellStyle name="Normal 8 6 4 4 2 3" xfId="44688" xr:uid="{F8A13A2C-E1E5-4B40-AA57-26FAB716031E}"/>
    <cellStyle name="Normal 8 6 4 4 3" xfId="19549" xr:uid="{54E9A452-5FA6-4BD7-950E-D04E3119A2FD}"/>
    <cellStyle name="Normal 8 6 4 4 4" xfId="36308" xr:uid="{73C368F6-5717-4958-BF64-D9D6EF8E7621}"/>
    <cellStyle name="Normal 8 6 4 5" xfId="9366" xr:uid="{76ECE903-999B-4E02-8BC3-FF480A761F90}"/>
    <cellStyle name="Normal 8 6 4 5 2" xfId="26126" xr:uid="{B1F9DABD-1642-428A-951E-5180C99BF7EF}"/>
    <cellStyle name="Normal 8 6 4 5 3" xfId="42885" xr:uid="{4EE1B4E5-6751-45BA-A27A-E6051D87CBF1}"/>
    <cellStyle name="Normal 8 6 4 6" xfId="17746" xr:uid="{77A2C5F2-19F4-4086-9753-6967003D6392}"/>
    <cellStyle name="Normal 8 6 4 7" xfId="34505" xr:uid="{9F14BC00-A27C-464F-96CE-C520393B5735}"/>
    <cellStyle name="Normal 8 6 5" xfId="1405" xr:uid="{359F8824-70BE-480C-9741-AF1B17C94090}"/>
    <cellStyle name="Normal 8 6 5 2" xfId="4794" xr:uid="{38580F7F-E51E-4589-B64A-E602202B5C26}"/>
    <cellStyle name="Normal 8 6 5 2 2" xfId="13174" xr:uid="{26C57024-D93B-425A-BC12-B333DBD45695}"/>
    <cellStyle name="Normal 8 6 5 2 2 2" xfId="29934" xr:uid="{96792D28-87EF-419F-905C-EBA9E4B05AC9}"/>
    <cellStyle name="Normal 8 6 5 2 2 3" xfId="46693" xr:uid="{E91B61B0-1B7A-46B0-8DC9-CE4F8E7041F6}"/>
    <cellStyle name="Normal 8 6 5 2 3" xfId="21554" xr:uid="{CC54EA2E-9F80-46C5-82DD-63CD843EA70A}"/>
    <cellStyle name="Normal 8 6 5 2 4" xfId="38313" xr:uid="{3FAED4E4-1425-4E99-A126-B58960E04591}"/>
    <cellStyle name="Normal 8 6 5 3" xfId="6481" xr:uid="{FA5855B2-8394-4856-8ED3-F9CE5A887F85}"/>
    <cellStyle name="Normal 8 6 5 3 2" xfId="14861" xr:uid="{0E32C49A-0F92-44B5-B5B0-017A6193F3AF}"/>
    <cellStyle name="Normal 8 6 5 3 2 2" xfId="31621" xr:uid="{35D824AE-FABA-4642-A1A7-2E5615166BE9}"/>
    <cellStyle name="Normal 8 6 5 3 2 3" xfId="48380" xr:uid="{7FDBE663-DA57-422C-B6C9-FDE1131F5EF2}"/>
    <cellStyle name="Normal 8 6 5 3 3" xfId="23241" xr:uid="{82DC5587-73FD-48FB-9148-194CA3DDC28A}"/>
    <cellStyle name="Normal 8 6 5 3 4" xfId="40000" xr:uid="{B167EF59-A452-464C-AEC6-8442EC613549}"/>
    <cellStyle name="Normal 8 6 5 4" xfId="3217" xr:uid="{56D9817F-18A3-4D5B-978F-58BC87CAF529}"/>
    <cellStyle name="Normal 8 6 5 4 2" xfId="11597" xr:uid="{F8CEC445-332B-4392-8749-8B5D8994DA3D}"/>
    <cellStyle name="Normal 8 6 5 4 2 2" xfId="28357" xr:uid="{CAAF8446-1025-4A27-A0C4-C73FF6202498}"/>
    <cellStyle name="Normal 8 6 5 4 2 3" xfId="45116" xr:uid="{E75B4301-74D4-45DE-B953-6C97299F754C}"/>
    <cellStyle name="Normal 8 6 5 4 3" xfId="19977" xr:uid="{69B333C5-6F3D-4B4A-A8A5-97994DED2D59}"/>
    <cellStyle name="Normal 8 6 5 4 4" xfId="36736" xr:uid="{E7FBFC89-8A0E-43DE-AB2B-DE558BB7D0CB}"/>
    <cellStyle name="Normal 8 6 5 5" xfId="9794" xr:uid="{65D310A7-4BCF-4784-8FE6-3082363ECEFC}"/>
    <cellStyle name="Normal 8 6 5 5 2" xfId="26554" xr:uid="{B33E04B3-E947-4159-9130-DFF74F468195}"/>
    <cellStyle name="Normal 8 6 5 5 3" xfId="43313" xr:uid="{155F5A42-35BB-490B-A9A5-FC710586E895}"/>
    <cellStyle name="Normal 8 6 5 6" xfId="18174" xr:uid="{CC02B93B-E469-42E8-95F9-9677CE5E9984}"/>
    <cellStyle name="Normal 8 6 5 7" xfId="34933" xr:uid="{CA7C3689-2DA3-4A8C-B180-5745C807D154}"/>
    <cellStyle name="Normal 8 6 6" xfId="1556" xr:uid="{7BFD0BC2-AFA8-439D-9EBB-908C69364D39}"/>
    <cellStyle name="Normal 8 6 6 2" xfId="4945" xr:uid="{87C2B888-0134-4930-8FCE-6044BE597E8E}"/>
    <cellStyle name="Normal 8 6 6 2 2" xfId="13325" xr:uid="{3ABC95BD-0919-439F-8041-928F918434C1}"/>
    <cellStyle name="Normal 8 6 6 2 2 2" xfId="30085" xr:uid="{C711FA22-18F8-4E93-B003-3043E12FB397}"/>
    <cellStyle name="Normal 8 6 6 2 2 3" xfId="46844" xr:uid="{8204BC82-556C-452D-AC4E-F04519B32C72}"/>
    <cellStyle name="Normal 8 6 6 2 3" xfId="21705" xr:uid="{CF79246E-45A1-4FF5-B7FF-300512678549}"/>
    <cellStyle name="Normal 8 6 6 2 4" xfId="38464" xr:uid="{496A9374-EBCC-459A-A7B8-2F770D2C37BF}"/>
    <cellStyle name="Normal 8 6 6 3" xfId="6632" xr:uid="{A5A09918-4627-49A5-9BDB-402042FAAA19}"/>
    <cellStyle name="Normal 8 6 6 3 2" xfId="15012" xr:uid="{4576EBA7-23DE-4B5C-B5FF-4D6DB0532815}"/>
    <cellStyle name="Normal 8 6 6 3 2 2" xfId="31772" xr:uid="{FFD5F637-3F64-402B-BAF8-1D02FA7089FE}"/>
    <cellStyle name="Normal 8 6 6 3 2 3" xfId="48531" xr:uid="{3A05DA1B-CB73-4647-876A-23E5B3A91F86}"/>
    <cellStyle name="Normal 8 6 6 3 3" xfId="23392" xr:uid="{307C802C-FA00-498A-A7F5-09E437125B03}"/>
    <cellStyle name="Normal 8 6 6 3 4" xfId="40151" xr:uid="{E8D72531-1093-40F0-BBF4-7F8957B64290}"/>
    <cellStyle name="Normal 8 6 6 4" xfId="2361" xr:uid="{C01DC69A-FF1C-46A7-9215-0202C514569A}"/>
    <cellStyle name="Normal 8 6 6 4 2" xfId="10743" xr:uid="{C06C3BD4-B077-4AEB-8CCC-56F9BBF1AC0D}"/>
    <cellStyle name="Normal 8 6 6 4 2 2" xfId="27503" xr:uid="{C75C2DAA-D8EA-49FD-B086-ABFC273CA0CF}"/>
    <cellStyle name="Normal 8 6 6 4 2 3" xfId="44262" xr:uid="{979A9F9C-E615-4057-A9AB-C36FD3DF2052}"/>
    <cellStyle name="Normal 8 6 6 4 3" xfId="19123" xr:uid="{6046A083-AB32-4B1D-A98B-570BBCEC749E}"/>
    <cellStyle name="Normal 8 6 6 4 4" xfId="35882" xr:uid="{D7292A16-A55C-4261-B860-19FAE0295391}"/>
    <cellStyle name="Normal 8 6 6 5" xfId="9945" xr:uid="{3CF5E1D6-1E13-4372-9850-0FE868DA8E65}"/>
    <cellStyle name="Normal 8 6 6 5 2" xfId="26705" xr:uid="{2AFAF5EE-0FA7-424C-A824-70611C2FC471}"/>
    <cellStyle name="Normal 8 6 6 5 3" xfId="43464" xr:uid="{22764DC6-EC7B-493B-AFB8-ABD1517080F0}"/>
    <cellStyle name="Normal 8 6 6 6" xfId="18325" xr:uid="{D9252440-26C9-49FD-B78D-65A0BEA2FAA0}"/>
    <cellStyle name="Normal 8 6 6 7" xfId="35084" xr:uid="{C53F0567-55EE-4210-B0E9-78DFCD32BB17}"/>
    <cellStyle name="Normal 8 6 7" xfId="3675" xr:uid="{D63182EB-DA79-4C6A-9E41-589B32864BAC}"/>
    <cellStyle name="Normal 8 6 7 2" xfId="12055" xr:uid="{84A57237-7C36-4B01-AE79-C137556CC1B4}"/>
    <cellStyle name="Normal 8 6 7 2 2" xfId="28815" xr:uid="{0DEEDBFE-A9F3-4872-9ECC-6B10138E8556}"/>
    <cellStyle name="Normal 8 6 7 2 3" xfId="45574" xr:uid="{2501B8CC-22F1-44F9-B7D0-112371ACBCC0}"/>
    <cellStyle name="Normal 8 6 7 3" xfId="20435" xr:uid="{24DA52A6-43BA-4CA9-BB54-F86A2C966D84}"/>
    <cellStyle name="Normal 8 6 7 4" xfId="37194" xr:uid="{91E1B2CA-5ED0-44C5-BEB8-8A58A1783C10}"/>
    <cellStyle name="Normal 8 6 8" xfId="5627" xr:uid="{46E1A15E-FA47-4B1C-89EB-0629B2ED6719}"/>
    <cellStyle name="Normal 8 6 8 2" xfId="14007" xr:uid="{00DF69AE-13D5-42BE-8B52-AE97664675B9}"/>
    <cellStyle name="Normal 8 6 8 2 2" xfId="30767" xr:uid="{7FA5E514-B550-435C-8A68-A80AA99E775E}"/>
    <cellStyle name="Normal 8 6 8 2 3" xfId="47526" xr:uid="{0DDE1F46-CB86-499A-BE6F-BB626D242E15}"/>
    <cellStyle name="Normal 8 6 8 3" xfId="22387" xr:uid="{04E354E1-E185-4EC0-A497-D832A9DB3370}"/>
    <cellStyle name="Normal 8 6 8 4" xfId="39146" xr:uid="{399340E6-12F4-48B9-BBD0-BB48DCADA554}"/>
    <cellStyle name="Normal 8 6 9" xfId="7038" xr:uid="{DF43B5E2-EAB8-4A9B-BA8B-3CC5B19F1B11}"/>
    <cellStyle name="Normal 8 6 9 2" xfId="15418" xr:uid="{4DB0353F-4699-4404-AEE7-C5BF13087AC2}"/>
    <cellStyle name="Normal 8 6 9 2 2" xfId="32178" xr:uid="{1E18B418-AB02-43D0-921C-3B7A585924BE}"/>
    <cellStyle name="Normal 8 6 9 2 3" xfId="48937" xr:uid="{ADD7BAC4-E69B-4A88-A0C7-112562137D41}"/>
    <cellStyle name="Normal 8 6 9 3" xfId="23798" xr:uid="{C31385E5-5109-455D-B476-CC9D92F9EE74}"/>
    <cellStyle name="Normal 8 6 9 4" xfId="40557" xr:uid="{5FAD4AAD-3AC8-4C4B-A442-18EF4922A060}"/>
    <cellStyle name="Normal 8 7" xfId="536" xr:uid="{62BB9BC2-53CC-4451-B7A7-3F3E0D2DAA62}"/>
    <cellStyle name="Normal 8 7 10" xfId="8386" xr:uid="{93F22C3B-CE77-450B-ADAB-B78E68D3F0D7}"/>
    <cellStyle name="Normal 8 7 10 2" xfId="16766" xr:uid="{0BA273DF-B12E-43CC-9C7C-D253087CD589}"/>
    <cellStyle name="Normal 8 7 10 2 2" xfId="33526" xr:uid="{1FAC6F52-ECC3-4883-8A23-A8DBEAA973AC}"/>
    <cellStyle name="Normal 8 7 10 2 3" xfId="50285" xr:uid="{61779032-C523-4B11-AB36-E954C3FCD3F1}"/>
    <cellStyle name="Normal 8 7 10 3" xfId="25146" xr:uid="{691B87E8-0688-47ED-A666-E384C8E9E478}"/>
    <cellStyle name="Normal 8 7 10 4" xfId="41905" xr:uid="{167F2F3F-BB97-445C-B273-892C9B2140E8}"/>
    <cellStyle name="Normal 8 7 11" xfId="2364" xr:uid="{DE26F39C-62FB-42EC-830B-C3CB03A7AA88}"/>
    <cellStyle name="Normal 8 7 11 2" xfId="10746" xr:uid="{6A6EEA8F-AA9A-4A5C-9C6E-3D7D57EB689B}"/>
    <cellStyle name="Normal 8 7 11 2 2" xfId="27506" xr:uid="{8D4D4100-99B5-43AC-ACE9-1BD699659035}"/>
    <cellStyle name="Normal 8 7 11 2 3" xfId="44265" xr:uid="{66D9E735-0C65-456A-923C-8095C577EE52}"/>
    <cellStyle name="Normal 8 7 11 3" xfId="19126" xr:uid="{04EB7C04-9467-41E2-BF43-BB7436034E13}"/>
    <cellStyle name="Normal 8 7 11 4" xfId="35885" xr:uid="{06A627ED-9177-4E07-9C52-553E2FDE06E9}"/>
    <cellStyle name="Normal 8 7 12" xfId="8943" xr:uid="{E045139C-BE14-4B5A-A37B-D84BA67A2AB6}"/>
    <cellStyle name="Normal 8 7 12 2" xfId="25703" xr:uid="{202AAEE8-3FA6-480C-9A25-7F3950511F17}"/>
    <cellStyle name="Normal 8 7 12 3" xfId="42462" xr:uid="{B82E0FD7-8335-4EFE-940B-0779652057F0}"/>
    <cellStyle name="Normal 8 7 13" xfId="17323" xr:uid="{2755EFE0-18FC-4696-99F7-8CEC541E0F1D}"/>
    <cellStyle name="Normal 8 7 14" xfId="34082" xr:uid="{F5186F14-59AD-4749-9E84-258624DC0FD7}"/>
    <cellStyle name="Normal 8 7 2" xfId="974" xr:uid="{3DDF1005-70F3-4F5B-90F0-AF1C7D205494}"/>
    <cellStyle name="Normal 8 7 2 2" xfId="4369" xr:uid="{1166A06C-FFC5-41C8-AEFD-79DDAD4092DE}"/>
    <cellStyle name="Normal 8 7 2 2 2" xfId="12749" xr:uid="{06C00C4D-F2DB-42F1-B88F-02DD6D9E8A94}"/>
    <cellStyle name="Normal 8 7 2 2 2 2" xfId="29509" xr:uid="{2B7A8DE6-957A-49A6-ADD3-AFCBE523643D}"/>
    <cellStyle name="Normal 8 7 2 2 2 3" xfId="46268" xr:uid="{CDEDD2F7-899E-409D-ADDF-934630AE2F39}"/>
    <cellStyle name="Normal 8 7 2 2 3" xfId="21129" xr:uid="{9BB60EDA-A814-47E2-A3C4-804700208229}"/>
    <cellStyle name="Normal 8 7 2 2 4" xfId="37888" xr:uid="{54FDA7E1-4E56-4C3D-AF87-9E8849834791}"/>
    <cellStyle name="Normal 8 7 2 3" xfId="6056" xr:uid="{C45BAA73-BF23-4890-8CD4-7D179CBDD4BC}"/>
    <cellStyle name="Normal 8 7 2 3 2" xfId="14436" xr:uid="{0D34EBC5-C977-4714-ACB3-F3AC259EECC6}"/>
    <cellStyle name="Normal 8 7 2 3 2 2" xfId="31196" xr:uid="{4DD7C683-39C1-451B-94C7-2AFC08794C16}"/>
    <cellStyle name="Normal 8 7 2 3 2 3" xfId="47955" xr:uid="{215A3304-8DC4-4AC1-A7CB-66A890EE141E}"/>
    <cellStyle name="Normal 8 7 2 3 3" xfId="22816" xr:uid="{CF424B49-2A6F-4DB4-83B9-5C562567DBF0}"/>
    <cellStyle name="Normal 8 7 2 3 4" xfId="39575" xr:uid="{5F7623A6-CB29-4325-8D83-52C7D3B2FDED}"/>
    <cellStyle name="Normal 8 7 2 4" xfId="2792" xr:uid="{7EB9426F-E9C2-4F97-A438-480D4A208C39}"/>
    <cellStyle name="Normal 8 7 2 4 2" xfId="11172" xr:uid="{702789E7-307C-418D-AF93-56522F03D983}"/>
    <cellStyle name="Normal 8 7 2 4 2 2" xfId="27932" xr:uid="{8FB5F19A-7DD8-47B7-B79A-F1659D726559}"/>
    <cellStyle name="Normal 8 7 2 4 2 3" xfId="44691" xr:uid="{DC04E427-49EE-447A-B8A2-85E516965F76}"/>
    <cellStyle name="Normal 8 7 2 4 3" xfId="19552" xr:uid="{E4E7EF25-F6EF-41D6-BA9A-DD82673F25D1}"/>
    <cellStyle name="Normal 8 7 2 4 4" xfId="36311" xr:uid="{9E245500-5C77-4306-8CEA-3809355802D9}"/>
    <cellStyle name="Normal 8 7 2 5" xfId="9369" xr:uid="{F681D0E1-7467-488F-93F8-73D4B40788B7}"/>
    <cellStyle name="Normal 8 7 2 5 2" xfId="26129" xr:uid="{DAB51CEC-4EA4-4F06-9AFB-E5D6547D8E23}"/>
    <cellStyle name="Normal 8 7 2 5 3" xfId="42888" xr:uid="{1132B753-BCAE-44F3-B441-59B2849E668B}"/>
    <cellStyle name="Normal 8 7 2 6" xfId="17749" xr:uid="{82FA70AD-6122-4861-B4DD-93EF37365DF7}"/>
    <cellStyle name="Normal 8 7 2 7" xfId="34508" xr:uid="{6A98F0B7-0B2D-46DB-822D-F037550BCD8C}"/>
    <cellStyle name="Normal 8 7 3" xfId="1408" xr:uid="{4D3536CB-A041-450F-B367-6E77DF0616C2}"/>
    <cellStyle name="Normal 8 7 3 2" xfId="4797" xr:uid="{1B9D8246-6E0E-4B55-AC92-12E91A6018F8}"/>
    <cellStyle name="Normal 8 7 3 2 2" xfId="13177" xr:uid="{64F28A91-1391-4F2F-9AF6-28FA952E4870}"/>
    <cellStyle name="Normal 8 7 3 2 2 2" xfId="29937" xr:uid="{2D9D65F4-945F-46A8-B6CB-D878556C9EE1}"/>
    <cellStyle name="Normal 8 7 3 2 2 3" xfId="46696" xr:uid="{1E8BB1EF-65ED-4673-A813-620C1EC5CC2F}"/>
    <cellStyle name="Normal 8 7 3 2 3" xfId="21557" xr:uid="{A01D2580-65C3-4393-97FA-5C58F7116636}"/>
    <cellStyle name="Normal 8 7 3 2 4" xfId="38316" xr:uid="{D8606E54-3EF1-43F8-A6D7-87391330559F}"/>
    <cellStyle name="Normal 8 7 3 3" xfId="6484" xr:uid="{4490F429-B90B-48A2-B83E-D48FB5F6C663}"/>
    <cellStyle name="Normal 8 7 3 3 2" xfId="14864" xr:uid="{01B7F2C4-E33C-45B5-B015-C61B2A71AD46}"/>
    <cellStyle name="Normal 8 7 3 3 2 2" xfId="31624" xr:uid="{88618F25-F742-45FB-92F9-9B8C993FD438}"/>
    <cellStyle name="Normal 8 7 3 3 2 3" xfId="48383" xr:uid="{2597D063-DA46-4901-B95A-12275D6023FB}"/>
    <cellStyle name="Normal 8 7 3 3 3" xfId="23244" xr:uid="{1EF42D9A-3A32-4A21-8384-9ACFDFD21DA2}"/>
    <cellStyle name="Normal 8 7 3 3 4" xfId="40003" xr:uid="{2FCEC31B-AB15-4E31-9AA9-D1F6356E4722}"/>
    <cellStyle name="Normal 8 7 3 4" xfId="3220" xr:uid="{2E6461C3-9246-484D-99B7-3DFD9F1DA6B8}"/>
    <cellStyle name="Normal 8 7 3 4 2" xfId="11600" xr:uid="{C07189BE-7853-479E-A883-9AA1050610D3}"/>
    <cellStyle name="Normal 8 7 3 4 2 2" xfId="28360" xr:uid="{57CD87B9-3CB4-41A5-83AF-1A069C181A9C}"/>
    <cellStyle name="Normal 8 7 3 4 2 3" xfId="45119" xr:uid="{EF4A21AB-271B-4105-B9AE-A94A6F800CCF}"/>
    <cellStyle name="Normal 8 7 3 4 3" xfId="19980" xr:uid="{F92EB9B1-7E73-41C5-98C4-ED4D011FF25E}"/>
    <cellStyle name="Normal 8 7 3 4 4" xfId="36739" xr:uid="{411D6AB0-0815-4D75-9D43-CF8CD54B8A18}"/>
    <cellStyle name="Normal 8 7 3 5" xfId="9797" xr:uid="{B149BFEC-6C47-419C-B326-2D7A0740B64C}"/>
    <cellStyle name="Normal 8 7 3 5 2" xfId="26557" xr:uid="{283B9078-3C0F-47E3-BB2F-638A2BED7181}"/>
    <cellStyle name="Normal 8 7 3 5 3" xfId="43316" xr:uid="{1F7AF5F9-662F-4741-957D-E214034E55F8}"/>
    <cellStyle name="Normal 8 7 3 6" xfId="18177" xr:uid="{18D88685-674A-4329-8187-BD933CD06964}"/>
    <cellStyle name="Normal 8 7 3 7" xfId="34936" xr:uid="{13F21813-9755-485C-B2C0-FA7F81ED9CE6}"/>
    <cellStyle name="Normal 8 7 4" xfId="1686" xr:uid="{32B88E5D-1CA6-4DA2-89B0-7FBE94862E45}"/>
    <cellStyle name="Normal 8 7 4 2" xfId="5075" xr:uid="{A8963998-D5EF-401B-AC47-5D2786C06A6B}"/>
    <cellStyle name="Normal 8 7 4 2 2" xfId="13455" xr:uid="{2AE11F3B-2B32-4C9D-8202-6D34A0310014}"/>
    <cellStyle name="Normal 8 7 4 2 2 2" xfId="30215" xr:uid="{01049C63-91CB-4755-BB31-40A621DD949A}"/>
    <cellStyle name="Normal 8 7 4 2 2 3" xfId="46974" xr:uid="{2EA56869-C9A0-4EA9-A9C9-89830ED7E1B0}"/>
    <cellStyle name="Normal 8 7 4 2 3" xfId="21835" xr:uid="{BE86FEC6-3A99-4775-A961-4CA7C98916B4}"/>
    <cellStyle name="Normal 8 7 4 2 4" xfId="38594" xr:uid="{2BC22C2D-287B-4995-9187-4E8EECF18C95}"/>
    <cellStyle name="Normal 8 7 4 3" xfId="6762" xr:uid="{4FA3BFF8-58A6-43F7-B23E-30908616600A}"/>
    <cellStyle name="Normal 8 7 4 3 2" xfId="15142" xr:uid="{A7B4620F-CCE8-4C16-A00A-43FFDB976E23}"/>
    <cellStyle name="Normal 8 7 4 3 2 2" xfId="31902" xr:uid="{28A5D55C-5935-4E46-8E84-C80216B95090}"/>
    <cellStyle name="Normal 8 7 4 3 2 3" xfId="48661" xr:uid="{6E67623E-0B99-4640-9981-56DCEA0D3877}"/>
    <cellStyle name="Normal 8 7 4 3 3" xfId="23522" xr:uid="{2B201E7C-F5AE-4800-8833-214096890056}"/>
    <cellStyle name="Normal 8 7 4 3 4" xfId="40281" xr:uid="{D175AA0D-D80A-4450-900F-37C194947EE2}"/>
    <cellStyle name="Normal 8 7 4 4" xfId="3385" xr:uid="{B9B25759-7609-4B89-BF5A-C933E2E07E0D}"/>
    <cellStyle name="Normal 8 7 4 4 2" xfId="11765" xr:uid="{735C5819-7FDF-48F0-B315-C1995BA7D30F}"/>
    <cellStyle name="Normal 8 7 4 4 2 2" xfId="28525" xr:uid="{858ADFF6-23F5-4257-89C5-8231A03E9CED}"/>
    <cellStyle name="Normal 8 7 4 4 2 3" xfId="45284" xr:uid="{5E9619AC-8A1B-4D9A-A5DF-D624B5777745}"/>
    <cellStyle name="Normal 8 7 4 4 3" xfId="20145" xr:uid="{E2DC19D2-7065-4CF2-B7F4-F02A8A1793CD}"/>
    <cellStyle name="Normal 8 7 4 4 4" xfId="36904" xr:uid="{05F6C51E-CB4A-4F53-A3BC-560D4DCD39A1}"/>
    <cellStyle name="Normal 8 7 4 5" xfId="10075" xr:uid="{C0D790D4-7177-4735-A5C0-AE0DFD8F8DD2}"/>
    <cellStyle name="Normal 8 7 4 5 2" xfId="26835" xr:uid="{F03BF287-1FAA-471E-B825-B8C1BF1940E7}"/>
    <cellStyle name="Normal 8 7 4 5 3" xfId="43594" xr:uid="{EFC4C065-23CA-4AEC-B01D-B2DC5812564B}"/>
    <cellStyle name="Normal 8 7 4 6" xfId="18455" xr:uid="{243001B2-C1A9-471D-8AFD-B5DC7CEB92A3}"/>
    <cellStyle name="Normal 8 7 4 7" xfId="35214" xr:uid="{71E78436-CC00-4F7E-BAC9-BF16FA9C5121}"/>
    <cellStyle name="Normal 8 7 5" xfId="3805" xr:uid="{F5970783-F9C2-4995-AF1D-408E3D8AD604}"/>
    <cellStyle name="Normal 8 7 5 2" xfId="12185" xr:uid="{4999EC7F-205A-433D-9817-E0F63897054B}"/>
    <cellStyle name="Normal 8 7 5 2 2" xfId="28945" xr:uid="{1481A856-1C8D-4D80-B4EC-FDA31EE8D993}"/>
    <cellStyle name="Normal 8 7 5 2 3" xfId="45704" xr:uid="{840A4900-70B1-441B-9FA0-9D87BBBB1444}"/>
    <cellStyle name="Normal 8 7 5 3" xfId="20565" xr:uid="{013686B1-6D14-40F9-9B42-DEEEC5346208}"/>
    <cellStyle name="Normal 8 7 5 4" xfId="37324" xr:uid="{6A6CC854-D190-4E59-BA57-76CA9E9C8B4D}"/>
    <cellStyle name="Normal 8 7 6" xfId="5630" xr:uid="{815DE3AB-02FF-43D5-BDC5-9589761B108A}"/>
    <cellStyle name="Normal 8 7 6 2" xfId="14010" xr:uid="{A0F3F6EF-3ADE-41B6-A3DB-F5A4B875E18B}"/>
    <cellStyle name="Normal 8 7 6 2 2" xfId="30770" xr:uid="{799D6916-DD3B-4D5D-ACBD-792819FA47F4}"/>
    <cellStyle name="Normal 8 7 6 2 3" xfId="47529" xr:uid="{D481BA8E-8A8D-489A-8916-A41BDB784CF6}"/>
    <cellStyle name="Normal 8 7 6 3" xfId="22390" xr:uid="{F6816793-57A7-4BE3-854C-00DAF0795A68}"/>
    <cellStyle name="Normal 8 7 6 4" xfId="39149" xr:uid="{D9FB93D4-5F77-49CD-B290-CCA25A2239E2}"/>
    <cellStyle name="Normal 8 7 7" xfId="7168" xr:uid="{8FAFB8FB-B605-4E62-BA85-C8A091B79E64}"/>
    <cellStyle name="Normal 8 7 7 2" xfId="15548" xr:uid="{C97F873D-95CC-4CB2-A271-E607B44C9740}"/>
    <cellStyle name="Normal 8 7 7 2 2" xfId="32308" xr:uid="{23AAEE85-ACD2-4D7F-B54D-7CE70501780B}"/>
    <cellStyle name="Normal 8 7 7 2 3" xfId="49067" xr:uid="{4C6DE9F5-ABB5-41A7-B8B6-06EE5E1AA764}"/>
    <cellStyle name="Normal 8 7 7 3" xfId="23928" xr:uid="{B1A5A13D-0B1A-4131-A122-B4C569E6DB2D}"/>
    <cellStyle name="Normal 8 7 7 4" xfId="40687" xr:uid="{42B7AD60-F725-4DF6-9329-2CB03F78EF25}"/>
    <cellStyle name="Normal 8 7 8" xfId="7574" xr:uid="{49D69D89-AF05-43F2-BD14-8D470A0AC9B2}"/>
    <cellStyle name="Normal 8 7 8 2" xfId="15954" xr:uid="{974998EB-62F4-42B9-8200-296C5E859203}"/>
    <cellStyle name="Normal 8 7 8 2 2" xfId="32714" xr:uid="{533DACB8-4014-4D65-9282-40FBAA0880BF}"/>
    <cellStyle name="Normal 8 7 8 2 3" xfId="49473" xr:uid="{4F79DD42-3A6F-4872-8AE2-5C77FFAECDCB}"/>
    <cellStyle name="Normal 8 7 8 3" xfId="24334" xr:uid="{B8F83208-E885-4E8F-9BA0-52D2B26776FF}"/>
    <cellStyle name="Normal 8 7 8 4" xfId="41093" xr:uid="{06EA0066-BC40-47BD-8869-96F17ADA090F}"/>
    <cellStyle name="Normal 8 7 9" xfId="7980" xr:uid="{75FAB5CA-5045-48C2-BC84-66CBAAF2B588}"/>
    <cellStyle name="Normal 8 7 9 2" xfId="16360" xr:uid="{3BA32AF9-8C5E-4EA7-8457-31ECA62B49AB}"/>
    <cellStyle name="Normal 8 7 9 2 2" xfId="33120" xr:uid="{72DC8201-97B6-434F-87DF-B6683AB2ABAB}"/>
    <cellStyle name="Normal 8 7 9 2 3" xfId="49879" xr:uid="{38AF92BC-F154-4523-BB78-A109D46AD48F}"/>
    <cellStyle name="Normal 8 7 9 3" xfId="24740" xr:uid="{3FB73C3C-5E12-4AFF-91E4-F658D73212EE}"/>
    <cellStyle name="Normal 8 7 9 4" xfId="41499" xr:uid="{76D4ECF0-AF63-4E7F-83BC-41F0B9A3A754}"/>
    <cellStyle name="Normal 8 8" xfId="537" xr:uid="{DCBD68A6-27A9-48BE-98C1-2220B8D29B0C}"/>
    <cellStyle name="Normal 8 8 10" xfId="8431" xr:uid="{586D9250-01E8-4B0E-BECF-69D2488159A2}"/>
    <cellStyle name="Normal 8 8 10 2" xfId="16811" xr:uid="{64FF881A-D1F5-4BDA-9448-B9FA607B5AB5}"/>
    <cellStyle name="Normal 8 8 10 2 2" xfId="33571" xr:uid="{C2DB29C8-B62C-47BA-8FC3-B8119EEB3C1D}"/>
    <cellStyle name="Normal 8 8 10 2 3" xfId="50330" xr:uid="{CE34AA73-E07D-421B-9B3A-A99AC693B838}"/>
    <cellStyle name="Normal 8 8 10 3" xfId="25191" xr:uid="{5E5C4EAC-8518-4E3C-BD23-1CA8282149AC}"/>
    <cellStyle name="Normal 8 8 10 4" xfId="41950" xr:uid="{5909AC6C-09D5-412C-BC81-651C09CA6533}"/>
    <cellStyle name="Normal 8 8 11" xfId="2365" xr:uid="{A474971A-1F65-410D-8466-163A61EB7D90}"/>
    <cellStyle name="Normal 8 8 11 2" xfId="10747" xr:uid="{65AB3D4D-BE1D-47E4-84BC-DB72638B32E3}"/>
    <cellStyle name="Normal 8 8 11 2 2" xfId="27507" xr:uid="{A244AE42-5831-4189-93A9-BEC65BE7907C}"/>
    <cellStyle name="Normal 8 8 11 2 3" xfId="44266" xr:uid="{7DC9501B-7863-4A50-8D72-DAE8AD7EB6DA}"/>
    <cellStyle name="Normal 8 8 11 3" xfId="19127" xr:uid="{C0C17CAD-5F9A-46D8-A1A0-3DEBD3974F7C}"/>
    <cellStyle name="Normal 8 8 11 4" xfId="35886" xr:uid="{7E695EAF-9E4A-43D8-B78C-A23853478E12}"/>
    <cellStyle name="Normal 8 8 12" xfId="8944" xr:uid="{FFF5BF90-BC51-402F-B705-BD95A70207B5}"/>
    <cellStyle name="Normal 8 8 12 2" xfId="25704" xr:uid="{D724792B-7FE8-46C9-B7A7-6678FC626597}"/>
    <cellStyle name="Normal 8 8 12 3" xfId="42463" xr:uid="{72F8E082-2EA3-42CA-AC26-3002E76F8CDA}"/>
    <cellStyle name="Normal 8 8 13" xfId="17324" xr:uid="{16D2C694-9ECB-4442-B72B-E00771000DC5}"/>
    <cellStyle name="Normal 8 8 14" xfId="34083" xr:uid="{A9386BEF-E905-4FBC-9FC6-CCB201575808}"/>
    <cellStyle name="Normal 8 8 2" xfId="975" xr:uid="{4D6E7F66-4982-4EA5-9AD0-51C7446BAA9A}"/>
    <cellStyle name="Normal 8 8 2 2" xfId="4370" xr:uid="{94D61965-9D73-42E0-8769-A3311A93FEE7}"/>
    <cellStyle name="Normal 8 8 2 2 2" xfId="12750" xr:uid="{98E32882-1FAC-45A0-B3F0-AA29C71F929B}"/>
    <cellStyle name="Normal 8 8 2 2 2 2" xfId="29510" xr:uid="{2DD92D30-C596-4CCD-8CB9-6B1F2AFF23FF}"/>
    <cellStyle name="Normal 8 8 2 2 2 3" xfId="46269" xr:uid="{663F1479-E053-467C-9FA5-530B8B7FE7D1}"/>
    <cellStyle name="Normal 8 8 2 2 3" xfId="21130" xr:uid="{3327EFE5-FD77-4A8E-9B8A-94D649017388}"/>
    <cellStyle name="Normal 8 8 2 2 4" xfId="37889" xr:uid="{F41B1873-6B37-45CC-9102-F1AECB727CF8}"/>
    <cellStyle name="Normal 8 8 2 3" xfId="6057" xr:uid="{A14CAB05-6AD3-43CB-86EB-F7407413EABA}"/>
    <cellStyle name="Normal 8 8 2 3 2" xfId="14437" xr:uid="{796B2E26-5D8A-4CA0-8805-395BAA56C836}"/>
    <cellStyle name="Normal 8 8 2 3 2 2" xfId="31197" xr:uid="{4BA5640A-B100-49F8-BE7B-3135FC79D97C}"/>
    <cellStyle name="Normal 8 8 2 3 2 3" xfId="47956" xr:uid="{4083EB9E-43F7-4599-BF62-D37DB25F72C9}"/>
    <cellStyle name="Normal 8 8 2 3 3" xfId="22817" xr:uid="{1447F9AD-6BFF-4B88-A3F3-C6AECBF4A1DD}"/>
    <cellStyle name="Normal 8 8 2 3 4" xfId="39576" xr:uid="{8FB9269E-C8B9-4CAF-829D-9C1D37CCFD8F}"/>
    <cellStyle name="Normal 8 8 2 4" xfId="2793" xr:uid="{047C446C-EA6A-4E20-B1CF-D518F5BB4879}"/>
    <cellStyle name="Normal 8 8 2 4 2" xfId="11173" xr:uid="{C3A54354-C277-481D-9786-47B90839AB6C}"/>
    <cellStyle name="Normal 8 8 2 4 2 2" xfId="27933" xr:uid="{EA9E45DF-07E9-42BA-AF2F-BED8EB5ED105}"/>
    <cellStyle name="Normal 8 8 2 4 2 3" xfId="44692" xr:uid="{5EA5E7B5-DD6A-40D8-9061-CE3275649A27}"/>
    <cellStyle name="Normal 8 8 2 4 3" xfId="19553" xr:uid="{723BFBD3-6BED-4429-96C5-08884BFDE24F}"/>
    <cellStyle name="Normal 8 8 2 4 4" xfId="36312" xr:uid="{8A4E2622-70FA-4DCC-BFB1-78D5B5C9882D}"/>
    <cellStyle name="Normal 8 8 2 5" xfId="9370" xr:uid="{4CD6E344-1D2D-45EA-87E3-AFE90C214680}"/>
    <cellStyle name="Normal 8 8 2 5 2" xfId="26130" xr:uid="{4890A0C7-E8B1-4575-AC2F-D43B78A8DC72}"/>
    <cellStyle name="Normal 8 8 2 5 3" xfId="42889" xr:uid="{CBDCB25F-0F6A-43C2-A2AA-52CDC8BF10A3}"/>
    <cellStyle name="Normal 8 8 2 6" xfId="17750" xr:uid="{EA909A4C-4422-4CEC-8E30-28B5ED7258ED}"/>
    <cellStyle name="Normal 8 8 2 7" xfId="34509" xr:uid="{D0CD0641-2741-48A3-83CE-54F854C2416A}"/>
    <cellStyle name="Normal 8 8 3" xfId="1409" xr:uid="{E6A3A22B-BF32-4F91-96E2-4F126C36ED38}"/>
    <cellStyle name="Normal 8 8 3 2" xfId="4798" xr:uid="{2B4FE95B-9066-4D9B-9428-F1AF74F2582B}"/>
    <cellStyle name="Normal 8 8 3 2 2" xfId="13178" xr:uid="{499D7F79-B735-4F93-9FD0-DE4977236684}"/>
    <cellStyle name="Normal 8 8 3 2 2 2" xfId="29938" xr:uid="{5DD0AA63-743F-4349-8D6F-B64D673B895C}"/>
    <cellStyle name="Normal 8 8 3 2 2 3" xfId="46697" xr:uid="{0511746E-3DC3-4BC7-B89E-3328D2A82724}"/>
    <cellStyle name="Normal 8 8 3 2 3" xfId="21558" xr:uid="{9C5BCB8D-D81A-4D1B-B1ED-C426F84ED6C7}"/>
    <cellStyle name="Normal 8 8 3 2 4" xfId="38317" xr:uid="{F0DDFEF0-63AF-4CA6-AA82-8549A98960B1}"/>
    <cellStyle name="Normal 8 8 3 3" xfId="6485" xr:uid="{35E9B9AB-D30C-45B3-93E4-32A6B314B3B9}"/>
    <cellStyle name="Normal 8 8 3 3 2" xfId="14865" xr:uid="{F2C80CE5-399F-4722-8823-793B1F2F01ED}"/>
    <cellStyle name="Normal 8 8 3 3 2 2" xfId="31625" xr:uid="{4B078EB4-5DAE-4F3D-8D1F-3A004B5AF3C3}"/>
    <cellStyle name="Normal 8 8 3 3 2 3" xfId="48384" xr:uid="{10D66925-6CC6-48E4-9C22-59D8048E6D84}"/>
    <cellStyle name="Normal 8 8 3 3 3" xfId="23245" xr:uid="{A5656778-4E21-4B80-A6B8-89BA882EBD60}"/>
    <cellStyle name="Normal 8 8 3 3 4" xfId="40004" xr:uid="{4185C812-F917-4040-B43B-9AFD261068BB}"/>
    <cellStyle name="Normal 8 8 3 4" xfId="3221" xr:uid="{1EEBCDED-0FF5-4125-882B-75A1181804F7}"/>
    <cellStyle name="Normal 8 8 3 4 2" xfId="11601" xr:uid="{DD8B0217-79EC-404F-AB47-2F35A70DDFA3}"/>
    <cellStyle name="Normal 8 8 3 4 2 2" xfId="28361" xr:uid="{7EB72560-AB61-4CE5-BFB7-32E915C70427}"/>
    <cellStyle name="Normal 8 8 3 4 2 3" xfId="45120" xr:uid="{EEA9F824-DF79-4C17-88F3-DD2A32D358BF}"/>
    <cellStyle name="Normal 8 8 3 4 3" xfId="19981" xr:uid="{87D02836-080D-4441-B022-7A593DD77C04}"/>
    <cellStyle name="Normal 8 8 3 4 4" xfId="36740" xr:uid="{77B6BE18-CFD6-41E2-9ECB-525E1370BA4E}"/>
    <cellStyle name="Normal 8 8 3 5" xfId="9798" xr:uid="{80BAD1EA-3F54-46CC-9960-E0D6ABBEB367}"/>
    <cellStyle name="Normal 8 8 3 5 2" xfId="26558" xr:uid="{059ADA66-FFE6-4F68-902A-2694C2BD2752}"/>
    <cellStyle name="Normal 8 8 3 5 3" xfId="43317" xr:uid="{3C69B0DC-7AFF-4021-8BEF-A510EF0B147E}"/>
    <cellStyle name="Normal 8 8 3 6" xfId="18178" xr:uid="{36982860-787B-4F5E-A855-0F1F3739818A}"/>
    <cellStyle name="Normal 8 8 3 7" xfId="34937" xr:uid="{0E9B423E-1625-48E8-8121-2E1E3C6FE874}"/>
    <cellStyle name="Normal 8 8 4" xfId="1731" xr:uid="{2FF83BBC-BE5D-4E99-89B8-4B0430C04C05}"/>
    <cellStyle name="Normal 8 8 4 2" xfId="5120" xr:uid="{15771CD1-CCD8-4336-AC0A-19498BF501A5}"/>
    <cellStyle name="Normal 8 8 4 2 2" xfId="13500" xr:uid="{E60368D0-454B-4F45-9887-0589409D8B8E}"/>
    <cellStyle name="Normal 8 8 4 2 2 2" xfId="30260" xr:uid="{336B92AE-33F7-40A5-BE57-B6D7477367B5}"/>
    <cellStyle name="Normal 8 8 4 2 2 3" xfId="47019" xr:uid="{8C5AF757-F664-4042-BDE9-24DF1B5AEBFC}"/>
    <cellStyle name="Normal 8 8 4 2 3" xfId="21880" xr:uid="{7E7B3271-D216-48F9-8EB6-3EA805597B8B}"/>
    <cellStyle name="Normal 8 8 4 2 4" xfId="38639" xr:uid="{D3A20CCA-3E04-4526-924D-877B448FCB86}"/>
    <cellStyle name="Normal 8 8 4 3" xfId="6807" xr:uid="{2592CF76-A9EC-4FC0-8B22-BE63A2C11212}"/>
    <cellStyle name="Normal 8 8 4 3 2" xfId="15187" xr:uid="{3390A7F7-952D-4701-8AE4-31891D932303}"/>
    <cellStyle name="Normal 8 8 4 3 2 2" xfId="31947" xr:uid="{988B5D4E-9040-4D78-99BA-9645F2E1C152}"/>
    <cellStyle name="Normal 8 8 4 3 2 3" xfId="48706" xr:uid="{8E9C7E61-E8FB-40EA-A4A5-A5224515FEA0}"/>
    <cellStyle name="Normal 8 8 4 3 3" xfId="23567" xr:uid="{A4702D81-3FFF-4A1A-94BD-9233C7D8B026}"/>
    <cellStyle name="Normal 8 8 4 3 4" xfId="40326" xr:uid="{B424DF3E-6DC8-439E-87E0-AA852854A0FB}"/>
    <cellStyle name="Normal 8 8 4 4" xfId="3430" xr:uid="{86716E75-2B52-499B-99C9-E22AA0F233AA}"/>
    <cellStyle name="Normal 8 8 4 4 2" xfId="11810" xr:uid="{4F444923-1558-4D6C-8F5E-47F70F513D11}"/>
    <cellStyle name="Normal 8 8 4 4 2 2" xfId="28570" xr:uid="{463A6318-434C-455A-ADE4-C8D1C09135FE}"/>
    <cellStyle name="Normal 8 8 4 4 2 3" xfId="45329" xr:uid="{03097AC2-D9B9-4172-8A2F-E42B51FEAB7F}"/>
    <cellStyle name="Normal 8 8 4 4 3" xfId="20190" xr:uid="{F71147C4-836D-444F-9AB2-2EB16FB2AF1D}"/>
    <cellStyle name="Normal 8 8 4 4 4" xfId="36949" xr:uid="{BD341AD6-B779-4B51-B012-CDBDAFE97B22}"/>
    <cellStyle name="Normal 8 8 4 5" xfId="10120" xr:uid="{471678C1-4E79-45AD-8995-948BA92C113B}"/>
    <cellStyle name="Normal 8 8 4 5 2" xfId="26880" xr:uid="{32940C9C-97F0-422C-8947-EA811EA75334}"/>
    <cellStyle name="Normal 8 8 4 5 3" xfId="43639" xr:uid="{8205A537-58AC-4CE7-97C4-82E742683C38}"/>
    <cellStyle name="Normal 8 8 4 6" xfId="18500" xr:uid="{727861A3-153A-41C6-812A-9E12DEA86D3F}"/>
    <cellStyle name="Normal 8 8 4 7" xfId="35259" xr:uid="{692DFE70-731E-4654-A201-6815C92C2A72}"/>
    <cellStyle name="Normal 8 8 5" xfId="3850" xr:uid="{F9DB4DAC-CF5E-46D0-B660-3C950E625C1A}"/>
    <cellStyle name="Normal 8 8 5 2" xfId="12230" xr:uid="{8BBD52FE-7CB3-4EF4-AAF4-E85704E92133}"/>
    <cellStyle name="Normal 8 8 5 2 2" xfId="28990" xr:uid="{1D3EB01F-F97D-4D52-84C7-0F0C326A97B2}"/>
    <cellStyle name="Normal 8 8 5 2 3" xfId="45749" xr:uid="{A2B13FF3-FFCE-49BD-A68D-40EC50863683}"/>
    <cellStyle name="Normal 8 8 5 3" xfId="20610" xr:uid="{5259DD0E-3262-4452-9130-4E70ACC78F24}"/>
    <cellStyle name="Normal 8 8 5 4" xfId="37369" xr:uid="{2E6369AD-B3F3-42E2-8A3D-103DA552F92D}"/>
    <cellStyle name="Normal 8 8 6" xfId="5631" xr:uid="{18EB07FA-DC5E-4FCF-9762-47AB0C547F15}"/>
    <cellStyle name="Normal 8 8 6 2" xfId="14011" xr:uid="{D0E323A4-A928-4461-A400-BA616865F0B1}"/>
    <cellStyle name="Normal 8 8 6 2 2" xfId="30771" xr:uid="{3A81C675-E655-4F1A-990D-558146E4D38B}"/>
    <cellStyle name="Normal 8 8 6 2 3" xfId="47530" xr:uid="{0E4CF16F-82C3-4AA5-8EFE-5E7F9E6FD420}"/>
    <cellStyle name="Normal 8 8 6 3" xfId="22391" xr:uid="{11551222-A024-458F-AF45-DBD99FBA2A1A}"/>
    <cellStyle name="Normal 8 8 6 4" xfId="39150" xr:uid="{6E4139DF-480D-4BA5-B5D9-DC71CD68E483}"/>
    <cellStyle name="Normal 8 8 7" xfId="7213" xr:uid="{98E142AD-1FD3-44A6-842A-7263F8C37499}"/>
    <cellStyle name="Normal 8 8 7 2" xfId="15593" xr:uid="{47FBD465-B30D-4AFE-A8D6-E56A40954F42}"/>
    <cellStyle name="Normal 8 8 7 2 2" xfId="32353" xr:uid="{D5A385A5-9A1F-4F05-8ADB-42959EE3D97A}"/>
    <cellStyle name="Normal 8 8 7 2 3" xfId="49112" xr:uid="{BDB95174-EF74-405F-A745-F0E4EA70B217}"/>
    <cellStyle name="Normal 8 8 7 3" xfId="23973" xr:uid="{4C252C96-C474-456C-B112-6E8C5349C36B}"/>
    <cellStyle name="Normal 8 8 7 4" xfId="40732" xr:uid="{1E7BD7A8-C1CE-4AD4-8F34-3D8475AA89F0}"/>
    <cellStyle name="Normal 8 8 8" xfId="7619" xr:uid="{827D916D-DBB9-4BA4-BB9F-B976EE38CBC3}"/>
    <cellStyle name="Normal 8 8 8 2" xfId="15999" xr:uid="{C27AA619-D1B7-44F0-A6E5-112F9AC53013}"/>
    <cellStyle name="Normal 8 8 8 2 2" xfId="32759" xr:uid="{55FAF1D4-0283-4EF8-833E-1B4332A9A8DA}"/>
    <cellStyle name="Normal 8 8 8 2 3" xfId="49518" xr:uid="{F5F8535C-3C05-4E06-862A-6A9A0C719AB9}"/>
    <cellStyle name="Normal 8 8 8 3" xfId="24379" xr:uid="{32D45771-D36D-4710-A09C-522DFD7CD49B}"/>
    <cellStyle name="Normal 8 8 8 4" xfId="41138" xr:uid="{74932D3E-6C94-4AB0-A2EF-D59AAD0E9FD0}"/>
    <cellStyle name="Normal 8 8 9" xfId="8025" xr:uid="{6C747E5F-9B54-43D2-8EB9-486434F54B8D}"/>
    <cellStyle name="Normal 8 8 9 2" xfId="16405" xr:uid="{F3A6C657-0D99-4BE3-81D9-00C1FAA277AB}"/>
    <cellStyle name="Normal 8 8 9 2 2" xfId="33165" xr:uid="{D9AEB514-C6A3-4185-A367-6AE7B85691D6}"/>
    <cellStyle name="Normal 8 8 9 2 3" xfId="49924" xr:uid="{9EE9FE23-414B-414C-B4A5-8E70D97A7582}"/>
    <cellStyle name="Normal 8 8 9 3" xfId="24785" xr:uid="{02BEDCCF-2DB8-435E-8D20-DDF398A6E5C8}"/>
    <cellStyle name="Normal 8 8 9 4" xfId="41544" xr:uid="{C5785348-391D-4189-B28B-B885CA0CE03A}"/>
    <cellStyle name="Normal 8 9" xfId="584" xr:uid="{785A5B6C-A329-4D87-9322-B9569F5D6C58}"/>
    <cellStyle name="Normal 8 9 2" xfId="3979" xr:uid="{AA843181-DC92-46B6-8018-F1315DDB07C9}"/>
    <cellStyle name="Normal 8 9 2 2" xfId="12359" xr:uid="{8645CF50-AA78-49A9-8896-4324C27567A9}"/>
    <cellStyle name="Normal 8 9 2 2 2" xfId="29119" xr:uid="{216ADEBD-714C-4168-9EAC-43F607B43029}"/>
    <cellStyle name="Normal 8 9 2 2 3" xfId="45878" xr:uid="{09CCE17A-78E3-4AB2-BEC7-6B0EE4FF6E67}"/>
    <cellStyle name="Normal 8 9 2 3" xfId="20739" xr:uid="{43099A66-A314-4FAB-890B-148615F4CF50}"/>
    <cellStyle name="Normal 8 9 2 4" xfId="37498" xr:uid="{7B0E02C4-0A10-40DD-8E62-4402D6F64CC9}"/>
    <cellStyle name="Normal 8 9 3" xfId="5666" xr:uid="{987CF439-ED42-4284-BF21-BC003853A6EB}"/>
    <cellStyle name="Normal 8 9 3 2" xfId="14046" xr:uid="{0600A9DB-F3B2-4EF9-AA97-8A248C29B970}"/>
    <cellStyle name="Normal 8 9 3 2 2" xfId="30806" xr:uid="{769C3580-2FEF-4DB8-BA87-783F82304801}"/>
    <cellStyle name="Normal 8 9 3 2 3" xfId="47565" xr:uid="{50913DC3-47C7-4D84-9B98-AE846228232B}"/>
    <cellStyle name="Normal 8 9 3 3" xfId="22426" xr:uid="{E9C3C9AF-9A20-4A77-BF1F-354BE247A12D}"/>
    <cellStyle name="Normal 8 9 3 4" xfId="39185" xr:uid="{8C7FEFE5-1863-49B7-8C6E-807E9AA8DBD6}"/>
    <cellStyle name="Normal 8 9 4" xfId="2402" xr:uid="{AC8DC468-FFD6-44EC-B6B3-EA1AE113C37A}"/>
    <cellStyle name="Normal 8 9 4 2" xfId="10782" xr:uid="{C4320878-853D-4169-96DC-41BBD7252D86}"/>
    <cellStyle name="Normal 8 9 4 2 2" xfId="27542" xr:uid="{E5ECEF28-BE74-45C8-AD46-F56C21909FF0}"/>
    <cellStyle name="Normal 8 9 4 2 3" xfId="44301" xr:uid="{6F257B66-FFA6-4373-B944-2618169D019F}"/>
    <cellStyle name="Normal 8 9 4 3" xfId="19162" xr:uid="{EF8B4DAD-8629-401E-BC39-1BBC26E2CE6B}"/>
    <cellStyle name="Normal 8 9 4 4" xfId="35921" xr:uid="{B0AD4047-7CE0-4552-9C32-80B5634D1B1E}"/>
    <cellStyle name="Normal 8 9 5" xfId="8979" xr:uid="{9B57454B-9E4A-4FCC-AD73-FCF8D2C8DCB7}"/>
    <cellStyle name="Normal 8 9 5 2" xfId="25739" xr:uid="{31E1FC1D-7661-466F-9409-120A77AF1D31}"/>
    <cellStyle name="Normal 8 9 5 3" xfId="42498" xr:uid="{D514D530-8859-44D4-8BCE-3024A8E25684}"/>
    <cellStyle name="Normal 8 9 6" xfId="17359" xr:uid="{131FB8AD-8E42-400D-98C4-3A23ADD125CE}"/>
    <cellStyle name="Normal 8 9 7" xfId="34118" xr:uid="{CAAE1272-0C17-4F59-9954-CAAEB397F82C}"/>
    <cellStyle name="Normal 9" xfId="82" xr:uid="{329FA1D3-8886-4B6E-BC8C-3EF8C77289B8}"/>
    <cellStyle name="Normal 9 10" xfId="1019" xr:uid="{C47AD362-7DD7-4C11-A00A-CF369FD74CED}"/>
    <cellStyle name="Normal 9 10 2" xfId="4408" xr:uid="{35CB9745-B4DF-4D61-995C-4B036528EABE}"/>
    <cellStyle name="Normal 9 10 2 2" xfId="12788" xr:uid="{BA7E6364-F542-4375-B7AF-F9971980629B}"/>
    <cellStyle name="Normal 9 10 2 2 2" xfId="29548" xr:uid="{81A8BB9B-6424-48F6-B2FE-F71A06EBEEAB}"/>
    <cellStyle name="Normal 9 10 2 2 3" xfId="46307" xr:uid="{4BBA761B-845F-45F2-BA0F-A7E015F0E579}"/>
    <cellStyle name="Normal 9 10 2 3" xfId="21168" xr:uid="{F9A613DB-1BA2-449D-A1A4-3974EF1908B9}"/>
    <cellStyle name="Normal 9 10 2 4" xfId="37927" xr:uid="{6110D7C8-0B89-4CD7-B6A0-226AF4451E22}"/>
    <cellStyle name="Normal 9 10 3" xfId="6095" xr:uid="{15A3D04F-3EB5-4ACB-9912-747565DD94F9}"/>
    <cellStyle name="Normal 9 10 3 2" xfId="14475" xr:uid="{29F4FE81-E56B-4E52-83BB-474C9EFA5845}"/>
    <cellStyle name="Normal 9 10 3 2 2" xfId="31235" xr:uid="{D0274BB6-F9BA-4CE0-B5F1-227DD33283BD}"/>
    <cellStyle name="Normal 9 10 3 2 3" xfId="47994" xr:uid="{A1B10BDE-BCED-42B5-92F2-49E4D579F242}"/>
    <cellStyle name="Normal 9 10 3 3" xfId="22855" xr:uid="{D51F3584-9203-4673-BA6F-95473A6D27B7}"/>
    <cellStyle name="Normal 9 10 3 4" xfId="39614" xr:uid="{A99BFDAE-4A28-4384-98B7-650F9B8F0659}"/>
    <cellStyle name="Normal 9 10 4" xfId="2831" xr:uid="{8F29C511-6F6F-4F2D-8C12-4374B7F46160}"/>
    <cellStyle name="Normal 9 10 4 2" xfId="11211" xr:uid="{4E1B4F0D-BCC8-45B0-B207-336902578FB0}"/>
    <cellStyle name="Normal 9 10 4 2 2" xfId="27971" xr:uid="{05DDE38C-91F9-4148-BF87-413F82FF4917}"/>
    <cellStyle name="Normal 9 10 4 2 3" xfId="44730" xr:uid="{C8054DEC-4771-42E1-9BBA-39488C3B6D51}"/>
    <cellStyle name="Normal 9 10 4 3" xfId="19591" xr:uid="{E61C6C4D-CDC5-422E-B508-34EA10F37D78}"/>
    <cellStyle name="Normal 9 10 4 4" xfId="36350" xr:uid="{41B1A6F9-A1F0-47E2-97F1-0AD8805C79AB}"/>
    <cellStyle name="Normal 9 10 5" xfId="9408" xr:uid="{D0006D04-EB21-48BD-BFF5-51823842E8C4}"/>
    <cellStyle name="Normal 9 10 5 2" xfId="26168" xr:uid="{32A94A04-1ABE-4D19-89C6-4949977FE279}"/>
    <cellStyle name="Normal 9 10 5 3" xfId="42927" xr:uid="{AEBCE6D8-75E8-402D-800D-D15825614291}"/>
    <cellStyle name="Normal 9 10 6" xfId="17788" xr:uid="{7BB40B52-ADC7-4FFF-8C5E-40EA5535E97B}"/>
    <cellStyle name="Normal 9 10 7" xfId="34547" xr:uid="{A1E4EF78-AFAA-43D3-9ADE-443E7110BEE3}"/>
    <cellStyle name="Normal 9 11" xfId="1462" xr:uid="{779F74F1-0162-4DB8-B660-6F31710C67F0}"/>
    <cellStyle name="Normal 9 11 2" xfId="4851" xr:uid="{DEFB5678-FDAA-4E31-B105-5036190E305A}"/>
    <cellStyle name="Normal 9 11 2 2" xfId="13231" xr:uid="{66582486-ADC9-40D0-B792-DEF36C1A0FCA}"/>
    <cellStyle name="Normal 9 11 2 2 2" xfId="29991" xr:uid="{8B8BFF16-5854-45F8-BD29-2D0398FEB488}"/>
    <cellStyle name="Normal 9 11 2 2 3" xfId="46750" xr:uid="{D5EF0F2B-B401-46EE-A24E-AD2FDF58C9F6}"/>
    <cellStyle name="Normal 9 11 2 3" xfId="21611" xr:uid="{F7C8E27A-BCD5-4E4A-99C1-224C504504C6}"/>
    <cellStyle name="Normal 9 11 2 4" xfId="38370" xr:uid="{8E80551D-232C-422D-9EE5-ED910B460A6E}"/>
    <cellStyle name="Normal 9 11 3" xfId="6538" xr:uid="{4589AAFC-18DE-43F2-B25B-AAE0CECE0521}"/>
    <cellStyle name="Normal 9 11 3 2" xfId="14918" xr:uid="{7F860BF4-A849-4FEF-8B61-F9EB01DD91BD}"/>
    <cellStyle name="Normal 9 11 3 2 2" xfId="31678" xr:uid="{C9A664AC-ECB6-4BE9-8309-AFF8B601A216}"/>
    <cellStyle name="Normal 9 11 3 2 3" xfId="48437" xr:uid="{D92AB2CB-A1CE-4113-A015-34ACC91F70CA}"/>
    <cellStyle name="Normal 9 11 3 3" xfId="23298" xr:uid="{CB4C2D7B-15B5-4B3A-8A0B-48649C1F51E0}"/>
    <cellStyle name="Normal 9 11 3 4" xfId="40057" xr:uid="{3233A7BF-5893-4565-97CE-74C5AEAB17A8}"/>
    <cellStyle name="Normal 9 11 4" xfId="1969" xr:uid="{9C00FD4A-5ECF-49AD-8DFE-CD0127F2321C}"/>
    <cellStyle name="Normal 9 11 4 2" xfId="10357" xr:uid="{ECA02DE0-419E-4F96-8274-56294EBB884E}"/>
    <cellStyle name="Normal 9 11 4 2 2" xfId="27117" xr:uid="{BD72752F-26AA-430B-840F-8198EFEFD0D5}"/>
    <cellStyle name="Normal 9 11 4 2 3" xfId="43876" xr:uid="{8C112DE2-EF1C-4E19-A259-AF9599F84A8B}"/>
    <cellStyle name="Normal 9 11 4 3" xfId="18737" xr:uid="{73499B4E-D2F8-45EC-B62B-D3062998348C}"/>
    <cellStyle name="Normal 9 11 4 4" xfId="35496" xr:uid="{9DC36605-EEEB-4D90-A293-5C5B4B12AFEB}"/>
    <cellStyle name="Normal 9 11 5" xfId="9851" xr:uid="{F378E29B-54DE-4D43-BF17-462907174232}"/>
    <cellStyle name="Normal 9 11 5 2" xfId="26611" xr:uid="{B5DF6DF3-D66A-4DD4-857D-8B4933BD5A34}"/>
    <cellStyle name="Normal 9 11 5 3" xfId="43370" xr:uid="{EF5AA271-2063-4195-8222-03C2C752B94F}"/>
    <cellStyle name="Normal 9 11 6" xfId="18231" xr:uid="{7B3AF38A-0530-457D-932F-8674044A42DF}"/>
    <cellStyle name="Normal 9 11 7" xfId="34990" xr:uid="{033EDAA2-1030-4C84-90F1-E9B71809825E}"/>
    <cellStyle name="Normal 9 12" xfId="3567" xr:uid="{0B96F367-195E-4F5D-A109-E5572D3F0261}"/>
    <cellStyle name="Normal 9 12 2" xfId="11947" xr:uid="{7C62F61B-0B0E-4C25-A6CA-CF73D896AB4D}"/>
    <cellStyle name="Normal 9 12 2 2" xfId="28707" xr:uid="{CCC73833-1E22-4EB3-8971-6229260EC1B7}"/>
    <cellStyle name="Normal 9 12 2 3" xfId="45466" xr:uid="{F1E4DAB5-FF3E-4FAD-93EE-63EBF61DEB1C}"/>
    <cellStyle name="Normal 9 12 3" xfId="20327" xr:uid="{C6C1C17C-4C15-412B-81A4-F434EBC1BD05}"/>
    <cellStyle name="Normal 9 12 4" xfId="37086" xr:uid="{4265851B-BFD6-4EAD-9885-97FF449CBA49}"/>
    <cellStyle name="Normal 9 13" xfId="5241" xr:uid="{BF829FE9-9639-45AD-AF70-3AC56814A31E}"/>
    <cellStyle name="Normal 9 13 2" xfId="13621" xr:uid="{C47888EA-2B52-418B-A165-82783C3BAD9B}"/>
    <cellStyle name="Normal 9 13 2 2" xfId="30381" xr:uid="{E3C92E82-C850-45FA-ABF8-58B8C531A89C}"/>
    <cellStyle name="Normal 9 13 2 3" xfId="47140" xr:uid="{A46942CC-0295-4F64-A0DB-F821D9B5DAD5}"/>
    <cellStyle name="Normal 9 13 3" xfId="22001" xr:uid="{152E2905-233B-4667-871C-036177223C9F}"/>
    <cellStyle name="Normal 9 13 4" xfId="38760" xr:uid="{8F09F00D-0081-41F2-BDA4-99A8E09FE422}"/>
    <cellStyle name="Normal 9 14" xfId="6944" xr:uid="{46BC9F61-1009-4B14-85EA-174896C650E7}"/>
    <cellStyle name="Normal 9 14 2" xfId="15324" xr:uid="{22DA418E-B932-4D70-B54F-3815BC94815B}"/>
    <cellStyle name="Normal 9 14 2 2" xfId="32084" xr:uid="{42D84692-FE39-4350-B4BE-001008B9EF12}"/>
    <cellStyle name="Normal 9 14 2 3" xfId="48843" xr:uid="{BBAAF12D-5104-41F7-B947-C53C818E2F7D}"/>
    <cellStyle name="Normal 9 14 3" xfId="23704" xr:uid="{BDD5F5A3-1B41-422B-AADD-9929B7B8C8D2}"/>
    <cellStyle name="Normal 9 14 4" xfId="40463" xr:uid="{C922F0D7-DBF3-461E-A953-49AF6E6854DE}"/>
    <cellStyle name="Normal 9 15" xfId="7350" xr:uid="{12697E46-CA70-4CB1-AF38-E6E6044BD5E0}"/>
    <cellStyle name="Normal 9 15 2" xfId="15730" xr:uid="{7FC18631-F76E-4FF3-BC3E-AF23F879B9D4}"/>
    <cellStyle name="Normal 9 15 2 2" xfId="32490" xr:uid="{674D2B04-2D96-4070-867F-0F1AB78411C4}"/>
    <cellStyle name="Normal 9 15 2 3" xfId="49249" xr:uid="{285F08FB-4F2C-4CA2-918A-4B75AC7F533D}"/>
    <cellStyle name="Normal 9 15 3" xfId="24110" xr:uid="{89321126-55FB-4708-964D-487E4E79197F}"/>
    <cellStyle name="Normal 9 15 4" xfId="40869" xr:uid="{1281B816-4445-4EF4-8E0E-2E93DDF8D7F2}"/>
    <cellStyle name="Normal 9 16" xfId="7756" xr:uid="{F9E49A28-2B30-4B8A-A8FE-76169C948AFC}"/>
    <cellStyle name="Normal 9 16 2" xfId="16136" xr:uid="{8EEF3EC6-B5DE-4CEA-B07B-C8A588AB8E24}"/>
    <cellStyle name="Normal 9 16 2 2" xfId="32896" xr:uid="{34EC446D-5A4D-4635-8F07-4E4E56630953}"/>
    <cellStyle name="Normal 9 16 2 3" xfId="49655" xr:uid="{79CF2B11-3B12-4AA0-8E93-5641A0EE2A13}"/>
    <cellStyle name="Normal 9 16 3" xfId="24516" xr:uid="{2B482CFC-4DE0-46D0-8F9D-698BE8A55576}"/>
    <cellStyle name="Normal 9 16 4" xfId="41275" xr:uid="{44387329-30A5-4F3B-9DAE-5747B8524F6D}"/>
    <cellStyle name="Normal 9 17" xfId="8162" xr:uid="{439D7E3E-D508-43D5-8847-C1A1DE51DCE1}"/>
    <cellStyle name="Normal 9 17 2" xfId="16542" xr:uid="{4B8443D4-51D5-4605-B97D-D369D419F0C7}"/>
    <cellStyle name="Normal 9 17 2 2" xfId="33302" xr:uid="{BE635F8D-4EEB-4623-8112-A03B6613B8AC}"/>
    <cellStyle name="Normal 9 17 2 3" xfId="50061" xr:uid="{404F23E7-A4CD-423F-A368-271F93650BC7}"/>
    <cellStyle name="Normal 9 17 3" xfId="24922" xr:uid="{75D6FB59-317B-40C5-A24A-A53C7A33CF21}"/>
    <cellStyle name="Normal 9 17 4" xfId="41681" xr:uid="{DF782CA5-0EDD-486E-A514-79D14B73DA34}"/>
    <cellStyle name="Normal 9 18" xfId="1857" xr:uid="{84BC09A7-F445-4A60-888C-A36912780E81}"/>
    <cellStyle name="Normal 9 18 2" xfId="10245" xr:uid="{1702098F-3CB5-4F59-80F4-9B4E70B15916}"/>
    <cellStyle name="Normal 9 18 2 2" xfId="27005" xr:uid="{9AC9E167-ACFA-42BE-886D-47FBD8B04F1C}"/>
    <cellStyle name="Normal 9 18 2 3" xfId="43764" xr:uid="{1619E830-7999-45D1-AF08-85083C983F03}"/>
    <cellStyle name="Normal 9 18 3" xfId="18625" xr:uid="{15688766-4EE6-4EAE-9B65-A920572047B5}"/>
    <cellStyle name="Normal 9 18 4" xfId="35384" xr:uid="{BCE3B7EC-10D9-4E09-BA73-748354D56C68}"/>
    <cellStyle name="Normal 9 19" xfId="8554" xr:uid="{8C5DD70E-5E57-4B12-ABB6-4940D38D8A30}"/>
    <cellStyle name="Normal 9 19 2" xfId="25314" xr:uid="{3872AB1E-449D-44AE-9177-B8E8ECFAFFFB}"/>
    <cellStyle name="Normal 9 19 3" xfId="42073" xr:uid="{585E1508-352F-4AB5-B598-60A62B734CC5}"/>
    <cellStyle name="Normal 9 2" xfId="89" xr:uid="{6D668A3F-F434-4290-8E1E-F34615BA51A9}"/>
    <cellStyle name="Normal 9 2 10" xfId="1463" xr:uid="{6B821936-DE92-4E77-BE26-28889C3A3966}"/>
    <cellStyle name="Normal 9 2 10 2" xfId="4852" xr:uid="{D295F081-6149-497E-8815-B81A00492A57}"/>
    <cellStyle name="Normal 9 2 10 2 2" xfId="13232" xr:uid="{5B51E76A-BDEA-4869-BF54-B3F9A18A43E9}"/>
    <cellStyle name="Normal 9 2 10 2 2 2" xfId="29992" xr:uid="{16BEB834-F1FD-4D98-80C9-5D1A7C5EC0DD}"/>
    <cellStyle name="Normal 9 2 10 2 2 3" xfId="46751" xr:uid="{AA95F010-C2D2-49DF-9F7F-4E75B106891D}"/>
    <cellStyle name="Normal 9 2 10 2 3" xfId="21612" xr:uid="{8633EB99-C4EE-40FA-A430-37704A431F5F}"/>
    <cellStyle name="Normal 9 2 10 2 4" xfId="38371" xr:uid="{B787110E-CB81-42EA-9274-FDA645F003B0}"/>
    <cellStyle name="Normal 9 2 10 3" xfId="6539" xr:uid="{C9F0FBCE-D2D5-49EC-BD0E-23C646A0B300}"/>
    <cellStyle name="Normal 9 2 10 3 2" xfId="14919" xr:uid="{5DBC475B-E757-4CED-B5B8-F7B75DFF31D8}"/>
    <cellStyle name="Normal 9 2 10 3 2 2" xfId="31679" xr:uid="{C61F5283-F8FD-4987-BD69-08AF0482CB05}"/>
    <cellStyle name="Normal 9 2 10 3 2 3" xfId="48438" xr:uid="{3B53B541-3EEF-4D73-A298-11748B294DDB}"/>
    <cellStyle name="Normal 9 2 10 3 3" xfId="23299" xr:uid="{4D1DC308-FD6C-4CC7-A90A-D3662C1A7D08}"/>
    <cellStyle name="Normal 9 2 10 3 4" xfId="40058" xr:uid="{E876346D-A498-44E8-9816-0B2ADCB4AFC1}"/>
    <cellStyle name="Normal 9 2 10 4" xfId="1976" xr:uid="{EE11E296-AE73-4D03-B1D4-6250CC74D70A}"/>
    <cellStyle name="Normal 9 2 10 4 2" xfId="10364" xr:uid="{CAB7AF26-2834-40A7-AC98-313362641C6B}"/>
    <cellStyle name="Normal 9 2 10 4 2 2" xfId="27124" xr:uid="{D5DCE688-3270-45E0-8CA7-BD38E08B326D}"/>
    <cellStyle name="Normal 9 2 10 4 2 3" xfId="43883" xr:uid="{043F7B5A-BE52-44DA-AF1C-8357F00AA932}"/>
    <cellStyle name="Normal 9 2 10 4 3" xfId="18744" xr:uid="{52B18D4D-1086-4BEB-9D66-93DE4AE87DD1}"/>
    <cellStyle name="Normal 9 2 10 4 4" xfId="35503" xr:uid="{23673762-2E0C-49F0-A34D-7BD3ABF90673}"/>
    <cellStyle name="Normal 9 2 10 5" xfId="9852" xr:uid="{7A7B7BA5-C9A0-4036-BA99-D5DB6E70C487}"/>
    <cellStyle name="Normal 9 2 10 5 2" xfId="26612" xr:uid="{984535D1-491A-4BB5-942E-0D98994B82D2}"/>
    <cellStyle name="Normal 9 2 10 5 3" xfId="43371" xr:uid="{F2E1FB44-050F-42DE-B28B-0B1E5C054A68}"/>
    <cellStyle name="Normal 9 2 10 6" xfId="18232" xr:uid="{2DC09DAE-A74F-4407-BCE4-409EAA44F2C7}"/>
    <cellStyle name="Normal 9 2 10 7" xfId="34991" xr:uid="{902AC336-A6AF-4EA3-BB87-18561101B564}"/>
    <cellStyle name="Normal 9 2 11" xfId="3568" xr:uid="{EEFAB286-2713-4969-B2E7-BE5E7B88FA1E}"/>
    <cellStyle name="Normal 9 2 11 2" xfId="11948" xr:uid="{0BF78285-2B7B-4877-907D-7293B3EAD4B6}"/>
    <cellStyle name="Normal 9 2 11 2 2" xfId="28708" xr:uid="{357F5FDB-C41A-45F0-9D41-607FA2BDF2A4}"/>
    <cellStyle name="Normal 9 2 11 2 3" xfId="45467" xr:uid="{F5F76BAF-DD9C-4F75-B869-C2167F7AD037}"/>
    <cellStyle name="Normal 9 2 11 3" xfId="20328" xr:uid="{75112069-FEE1-401D-8B99-603327F4D21B}"/>
    <cellStyle name="Normal 9 2 11 4" xfId="37087" xr:uid="{12390F6F-8EEE-4BC6-9BDB-3F699D53F273}"/>
    <cellStyle name="Normal 9 2 12" xfId="5248" xr:uid="{6FCFFA7F-7F48-4CD3-BF8E-0D06DACDB479}"/>
    <cellStyle name="Normal 9 2 12 2" xfId="13628" xr:uid="{7F7DAF59-0F2C-4E38-9B8B-7B78623981F1}"/>
    <cellStyle name="Normal 9 2 12 2 2" xfId="30388" xr:uid="{F611133A-6222-4A1B-A44F-E7F69CFE576E}"/>
    <cellStyle name="Normal 9 2 12 2 3" xfId="47147" xr:uid="{614361A2-045B-43C5-9F13-1D1E54D21140}"/>
    <cellStyle name="Normal 9 2 12 3" xfId="22008" xr:uid="{05F8045B-1934-4766-B73E-C501024FF451}"/>
    <cellStyle name="Normal 9 2 12 4" xfId="38767" xr:uid="{EA0E9381-1FB4-48B5-B212-9CDCBAB2E803}"/>
    <cellStyle name="Normal 9 2 13" xfId="6945" xr:uid="{31691861-2FB7-44E8-AEAC-C827C7EF0039}"/>
    <cellStyle name="Normal 9 2 13 2" xfId="15325" xr:uid="{55ECB9A1-AF05-43A0-B0B5-1EBB78DAFD9E}"/>
    <cellStyle name="Normal 9 2 13 2 2" xfId="32085" xr:uid="{00D3A39D-93B0-4D2E-97AC-01C310FA39EC}"/>
    <cellStyle name="Normal 9 2 13 2 3" xfId="48844" xr:uid="{71523DAA-FC74-4191-9793-80AA86950886}"/>
    <cellStyle name="Normal 9 2 13 3" xfId="23705" xr:uid="{86D49BFB-5681-470D-BFE4-654B5B9541EA}"/>
    <cellStyle name="Normal 9 2 13 4" xfId="40464" xr:uid="{CC367DD3-6C74-4A47-93AE-9401AA1C143A}"/>
    <cellStyle name="Normal 9 2 14" xfId="7351" xr:uid="{FE1F748D-ECC8-4120-BF55-FF1DD421487C}"/>
    <cellStyle name="Normal 9 2 14 2" xfId="15731" xr:uid="{187AABD7-FE30-4B45-B85D-4654D70CB0EB}"/>
    <cellStyle name="Normal 9 2 14 2 2" xfId="32491" xr:uid="{53E1B4F6-A876-4D58-BF9A-2CC7EBF7F11C}"/>
    <cellStyle name="Normal 9 2 14 2 3" xfId="49250" xr:uid="{FCF6F8C5-1556-441D-BA9A-FB382D4EABBD}"/>
    <cellStyle name="Normal 9 2 14 3" xfId="24111" xr:uid="{C702AB65-EB21-4C84-B262-6CFAE64DBFB9}"/>
    <cellStyle name="Normal 9 2 14 4" xfId="40870" xr:uid="{7A1758C9-390D-4DCB-915C-1C59335A0876}"/>
    <cellStyle name="Normal 9 2 15" xfId="7757" xr:uid="{6895B945-F8C3-43D8-8F2F-30FE031F82B6}"/>
    <cellStyle name="Normal 9 2 15 2" xfId="16137" xr:uid="{2414B4EA-26E1-45FE-8F61-ADB90433A5C9}"/>
    <cellStyle name="Normal 9 2 15 2 2" xfId="32897" xr:uid="{BCC8BA21-3A3E-42AD-B5A2-8CFD82BE4AED}"/>
    <cellStyle name="Normal 9 2 15 2 3" xfId="49656" xr:uid="{818E7A31-6871-4180-A796-968FCCC2FEF5}"/>
    <cellStyle name="Normal 9 2 15 3" xfId="24517" xr:uid="{04B9C217-3142-41C7-93C6-AA055B8FB663}"/>
    <cellStyle name="Normal 9 2 15 4" xfId="41276" xr:uid="{10A1F2C8-1484-4E29-9B17-9391DB5797E5}"/>
    <cellStyle name="Normal 9 2 16" xfId="8163" xr:uid="{A06E1F70-9FB2-4C22-A3F4-39D8FD5B7B4D}"/>
    <cellStyle name="Normal 9 2 16 2" xfId="16543" xr:uid="{E173ACFB-418A-4D00-95B2-27EA4E9AE8AB}"/>
    <cellStyle name="Normal 9 2 16 2 2" xfId="33303" xr:uid="{D75F65DC-3A71-4F12-9095-FA29EB2641D1}"/>
    <cellStyle name="Normal 9 2 16 2 3" xfId="50062" xr:uid="{58843EEC-4BDF-4DF4-958C-260D269A5272}"/>
    <cellStyle name="Normal 9 2 16 3" xfId="24923" xr:uid="{BE5DC285-847A-4B16-84DD-0CF0833FFECB}"/>
    <cellStyle name="Normal 9 2 16 4" xfId="41682" xr:uid="{6F385287-732C-4E77-9793-473567A5DA35}"/>
    <cellStyle name="Normal 9 2 17" xfId="1864" xr:uid="{30DFAC14-0440-42FC-B8EF-3F61A34B00DB}"/>
    <cellStyle name="Normal 9 2 17 2" xfId="10252" xr:uid="{53A81F84-2A65-45EC-85CA-F871EB0980F6}"/>
    <cellStyle name="Normal 9 2 17 2 2" xfId="27012" xr:uid="{63A07D51-38FB-4875-8AD7-A855998F46A4}"/>
    <cellStyle name="Normal 9 2 17 2 3" xfId="43771" xr:uid="{1E2AFB63-2B34-434F-B6B9-533842C52CD5}"/>
    <cellStyle name="Normal 9 2 17 3" xfId="18632" xr:uid="{2B8EEC8C-B6BA-40CD-9C84-8F59B53B27FF}"/>
    <cellStyle name="Normal 9 2 17 4" xfId="35391" xr:uid="{62879F85-3A2E-43B5-82B4-C2EB8914E9DE}"/>
    <cellStyle name="Normal 9 2 18" xfId="8561" xr:uid="{A685BD16-4810-46A0-B109-3C979230805A}"/>
    <cellStyle name="Normal 9 2 18 2" xfId="25321" xr:uid="{F70027B3-889A-43A1-B8FC-2EBC37A36AA9}"/>
    <cellStyle name="Normal 9 2 18 3" xfId="42080" xr:uid="{004C2717-67B6-46BC-84D6-89989CA8A810}"/>
    <cellStyle name="Normal 9 2 19" xfId="16941" xr:uid="{BF7A1B2F-5018-4702-BB51-BC6E6F4D116A}"/>
    <cellStyle name="Normal 9 2 2" xfId="118" xr:uid="{52BBF4AF-91E0-4DA5-8630-643AC3ADF5BC}"/>
    <cellStyle name="Normal 9 2 2 10" xfId="7007" xr:uid="{43487F9E-E78C-4F89-A91B-EBFC3C376BB3}"/>
    <cellStyle name="Normal 9 2 2 10 2" xfId="15387" xr:uid="{87529482-D7B0-454C-ABB9-29542740330E}"/>
    <cellStyle name="Normal 9 2 2 10 2 2" xfId="32147" xr:uid="{7059C5F6-F376-4D57-8E7B-35ECCC732AF6}"/>
    <cellStyle name="Normal 9 2 2 10 2 3" xfId="48906" xr:uid="{0C84939B-36C5-4FB4-95C9-2C38F084F36A}"/>
    <cellStyle name="Normal 9 2 2 10 3" xfId="23767" xr:uid="{19D8F8E2-932E-4BAE-BDAB-095A12DFFF60}"/>
    <cellStyle name="Normal 9 2 2 10 4" xfId="40526" xr:uid="{9A898BF6-C8E1-41A5-9D3E-34915C98A19D}"/>
    <cellStyle name="Normal 9 2 2 11" xfId="7413" xr:uid="{18C53931-2C39-4080-A607-E10B34B18150}"/>
    <cellStyle name="Normal 9 2 2 11 2" xfId="15793" xr:uid="{2268EB77-31BE-4523-9369-A61022C4CAC9}"/>
    <cellStyle name="Normal 9 2 2 11 2 2" xfId="32553" xr:uid="{F79DEA80-01CA-456F-A6DA-E1B02400E8E6}"/>
    <cellStyle name="Normal 9 2 2 11 2 3" xfId="49312" xr:uid="{3D3B544C-4F36-4FB8-8DDF-0C49C1C72357}"/>
    <cellStyle name="Normal 9 2 2 11 3" xfId="24173" xr:uid="{B2E49A16-68B1-4575-8C81-21B76771E822}"/>
    <cellStyle name="Normal 9 2 2 11 4" xfId="40932" xr:uid="{1BFFFE3C-6668-4754-A335-CEA5E5479322}"/>
    <cellStyle name="Normal 9 2 2 12" xfId="7819" xr:uid="{0867A8BB-F27D-401E-8EED-D543673EDE87}"/>
    <cellStyle name="Normal 9 2 2 12 2" xfId="16199" xr:uid="{FD7435C3-B385-4D5E-B58D-281A650279FF}"/>
    <cellStyle name="Normal 9 2 2 12 2 2" xfId="32959" xr:uid="{3D12379E-AADA-4AE8-985A-67F66F231432}"/>
    <cellStyle name="Normal 9 2 2 12 2 3" xfId="49718" xr:uid="{242A1110-991D-4A71-A719-FD4EF952F3CA}"/>
    <cellStyle name="Normal 9 2 2 12 3" xfId="24579" xr:uid="{E4A2B872-F4F9-424F-81D8-330810C13F1D}"/>
    <cellStyle name="Normal 9 2 2 12 4" xfId="41338" xr:uid="{7D38490C-7EDC-455A-AE68-CDDE4BBC61D2}"/>
    <cellStyle name="Normal 9 2 2 13" xfId="8225" xr:uid="{2AC93E43-F958-4CDB-9009-2C62E2D0B774}"/>
    <cellStyle name="Normal 9 2 2 13 2" xfId="16605" xr:uid="{94423CB2-592E-4A5A-ABB9-73414B41782D}"/>
    <cellStyle name="Normal 9 2 2 13 2 2" xfId="33365" xr:uid="{571B3F04-9016-4321-BD82-1F067A2E9997}"/>
    <cellStyle name="Normal 9 2 2 13 2 3" xfId="50124" xr:uid="{55BB51FC-7FB4-4DAB-9C92-105647D2DED3}"/>
    <cellStyle name="Normal 9 2 2 13 3" xfId="24985" xr:uid="{9BBE4ACF-9314-481B-89F3-AB28B3D872C2}"/>
    <cellStyle name="Normal 9 2 2 13 4" xfId="41744" xr:uid="{361F728E-499F-4F48-8DF0-05BD0A8CA773}"/>
    <cellStyle name="Normal 9 2 2 14" xfId="1882" xr:uid="{669358FF-7059-479A-9A31-8867B4AF7A40}"/>
    <cellStyle name="Normal 9 2 2 14 2" xfId="10270" xr:uid="{387877EF-4DB8-43E1-8070-CEE666D866C8}"/>
    <cellStyle name="Normal 9 2 2 14 2 2" xfId="27030" xr:uid="{0E7ABB60-B626-49EE-B945-C1E3EED54012}"/>
    <cellStyle name="Normal 9 2 2 14 2 3" xfId="43789" xr:uid="{D8186E6E-222F-4C62-8BCE-0C3F1EE32D27}"/>
    <cellStyle name="Normal 9 2 2 14 3" xfId="18650" xr:uid="{7D06A8AC-A585-4596-82E3-310773979A95}"/>
    <cellStyle name="Normal 9 2 2 14 4" xfId="35409" xr:uid="{CB7EE875-1399-4586-9A83-41E66E6780C5}"/>
    <cellStyle name="Normal 9 2 2 15" xfId="8589" xr:uid="{B82A40D5-3376-4963-9B49-AD4A3063AAA7}"/>
    <cellStyle name="Normal 9 2 2 15 2" xfId="25349" xr:uid="{F9746A9D-462E-4FA2-9012-2E5FCDDC681A}"/>
    <cellStyle name="Normal 9 2 2 15 3" xfId="42108" xr:uid="{93BFF522-B201-4E5F-82D5-F3FE0F692C72}"/>
    <cellStyle name="Normal 9 2 2 16" xfId="16969" xr:uid="{E59B7977-4526-4B00-B853-6E54C07A76DB}"/>
    <cellStyle name="Normal 9 2 2 17" xfId="33728" xr:uid="{759CA5E0-E6B9-435D-9530-53DEB032249A}"/>
    <cellStyle name="Normal 9 2 2 2" xfId="202" xr:uid="{0CB0E37A-F2EA-422A-B6B2-C3B1DD5CD684}"/>
    <cellStyle name="Normal 9 2 2 2 10" xfId="7436" xr:uid="{FEC9A166-96A2-477D-998E-C12DB165BBAF}"/>
    <cellStyle name="Normal 9 2 2 2 10 2" xfId="15816" xr:uid="{FC1FF6B8-B6F7-4CA4-9A98-FD591A4EE6EE}"/>
    <cellStyle name="Normal 9 2 2 2 10 2 2" xfId="32576" xr:uid="{D4A009F7-B8D6-437C-BA4E-D2FF25B6F597}"/>
    <cellStyle name="Normal 9 2 2 2 10 2 3" xfId="49335" xr:uid="{590BA5F9-A822-4810-82F0-DAEFFE240292}"/>
    <cellStyle name="Normal 9 2 2 2 10 3" xfId="24196" xr:uid="{441C71AB-3CCD-4074-8F22-8110785C059D}"/>
    <cellStyle name="Normal 9 2 2 2 10 4" xfId="40955" xr:uid="{A15DD006-F7F0-45B2-B843-82B5A7B7089C}"/>
    <cellStyle name="Normal 9 2 2 2 11" xfId="7842" xr:uid="{27CD1EBD-6568-4DDD-AB2D-EEBC6B8E4949}"/>
    <cellStyle name="Normal 9 2 2 2 11 2" xfId="16222" xr:uid="{5BDA53A5-34C4-4212-8F23-80DD3EAC4FD1}"/>
    <cellStyle name="Normal 9 2 2 2 11 2 2" xfId="32982" xr:uid="{014DF9CA-DEC0-4DD3-900E-2EF0C13DCAA2}"/>
    <cellStyle name="Normal 9 2 2 2 11 2 3" xfId="49741" xr:uid="{22E73B69-5621-4FD1-B86B-906500DA4FEA}"/>
    <cellStyle name="Normal 9 2 2 2 11 3" xfId="24602" xr:uid="{FC3D6AC4-9E1A-4A47-B088-29FF22238CD1}"/>
    <cellStyle name="Normal 9 2 2 2 11 4" xfId="41361" xr:uid="{02F4696A-184C-4482-8C32-1590B5F528B3}"/>
    <cellStyle name="Normal 9 2 2 2 12" xfId="8248" xr:uid="{CB00098C-CF9C-45F4-A625-A538475303A9}"/>
    <cellStyle name="Normal 9 2 2 2 12 2" xfId="16628" xr:uid="{075198B1-E293-4E7E-AC38-0B9BAEAC0AB5}"/>
    <cellStyle name="Normal 9 2 2 2 12 2 2" xfId="33388" xr:uid="{629798DB-6DCF-434B-9DB0-F07F64679B5F}"/>
    <cellStyle name="Normal 9 2 2 2 12 2 3" xfId="50147" xr:uid="{2816F893-F58C-4CC5-9141-44B737F2F056}"/>
    <cellStyle name="Normal 9 2 2 2 12 3" xfId="25008" xr:uid="{F59B5C5F-1FAA-4BA5-8A3B-2B2D13065FFD}"/>
    <cellStyle name="Normal 9 2 2 2 12 4" xfId="41767" xr:uid="{032EA4A5-C62B-4E55-B959-30D0748126B7}"/>
    <cellStyle name="Normal 9 2 2 2 13" xfId="2082" xr:uid="{100455A0-2A2E-43C4-A416-7CB26D5F6B83}"/>
    <cellStyle name="Normal 9 2 2 2 13 2" xfId="10466" xr:uid="{A238B4B2-94C2-4565-9200-B0E5613236B0}"/>
    <cellStyle name="Normal 9 2 2 2 13 2 2" xfId="27226" xr:uid="{566BF711-880A-493D-BEB7-F5212E0B2637}"/>
    <cellStyle name="Normal 9 2 2 2 13 2 3" xfId="43985" xr:uid="{954F0254-70BA-447F-8FBC-2E55B3D42D31}"/>
    <cellStyle name="Normal 9 2 2 2 13 3" xfId="18846" xr:uid="{85714AD1-C3EF-4FAD-9B8B-B540BD82B983}"/>
    <cellStyle name="Normal 9 2 2 2 13 4" xfId="35605" xr:uid="{3B40FED3-39B4-4643-8A69-43CF9F4486EF}"/>
    <cellStyle name="Normal 9 2 2 2 14" xfId="8663" xr:uid="{C27F59B6-A923-488C-AD3D-DD12C9AB1AE3}"/>
    <cellStyle name="Normal 9 2 2 2 14 2" xfId="25423" xr:uid="{B10AD361-66DE-47B5-AFFE-04F9E81A8C4C}"/>
    <cellStyle name="Normal 9 2 2 2 14 3" xfId="42182" xr:uid="{80A29895-B903-47DA-AA73-87392A63168B}"/>
    <cellStyle name="Normal 9 2 2 2 15" xfId="17043" xr:uid="{D136A685-23F7-4C5C-9750-1C5CA01CE347}"/>
    <cellStyle name="Normal 9 2 2 2 16" xfId="33802" xr:uid="{BD7DC15D-438A-41AA-9C30-4E47C4F48379}"/>
    <cellStyle name="Normal 9 2 2 2 2" xfId="538" xr:uid="{433B667F-738D-482D-B530-E53F8CDBE370}"/>
    <cellStyle name="Normal 9 2 2 2 2 10" xfId="8401" xr:uid="{19C0F62D-719B-4D18-A651-7C86A86B8821}"/>
    <cellStyle name="Normal 9 2 2 2 2 10 2" xfId="16781" xr:uid="{697CD637-7B46-468F-84C5-7FA26A004C31}"/>
    <cellStyle name="Normal 9 2 2 2 2 10 2 2" xfId="33541" xr:uid="{4FC907AC-6374-41C1-9F78-A5B886A63DEF}"/>
    <cellStyle name="Normal 9 2 2 2 2 10 2 3" xfId="50300" xr:uid="{F50DC4FE-C803-4D2B-A52D-E652938E6900}"/>
    <cellStyle name="Normal 9 2 2 2 2 10 3" xfId="25161" xr:uid="{C1E61F08-127A-4EA5-916A-B5508B1AF5B3}"/>
    <cellStyle name="Normal 9 2 2 2 2 10 4" xfId="41920" xr:uid="{236CB7C6-AC0C-4233-B64F-DE31ABD0E08C}"/>
    <cellStyle name="Normal 9 2 2 2 2 11" xfId="2366" xr:uid="{0BD0EA05-8535-40F2-BF50-67405E2AC119}"/>
    <cellStyle name="Normal 9 2 2 2 2 11 2" xfId="10748" xr:uid="{7D3A71F6-7249-4AD5-8E74-EED870A3F755}"/>
    <cellStyle name="Normal 9 2 2 2 2 11 2 2" xfId="27508" xr:uid="{14FF7833-A262-4F2E-9351-2AC2F4D94B56}"/>
    <cellStyle name="Normal 9 2 2 2 2 11 2 3" xfId="44267" xr:uid="{37A7CA6C-9D4F-4A8C-AF90-2390CE20177D}"/>
    <cellStyle name="Normal 9 2 2 2 2 11 3" xfId="19128" xr:uid="{C010DB87-6FB0-426E-AEB0-A60D84004172}"/>
    <cellStyle name="Normal 9 2 2 2 2 11 4" xfId="35887" xr:uid="{98659EA7-5F8D-4FFC-BAC9-14CD4D007100}"/>
    <cellStyle name="Normal 9 2 2 2 2 12" xfId="8945" xr:uid="{DA394C97-32A6-451A-82FB-A6E60187CCAA}"/>
    <cellStyle name="Normal 9 2 2 2 2 12 2" xfId="25705" xr:uid="{D8C2A95F-EEA0-4182-AF95-BF0529F1CCAF}"/>
    <cellStyle name="Normal 9 2 2 2 2 12 3" xfId="42464" xr:uid="{035AD0E7-5D7F-40EF-A3EB-A5D62FC39F32}"/>
    <cellStyle name="Normal 9 2 2 2 2 13" xfId="17325" xr:uid="{7A12CAC1-906C-4BCC-AFCD-360536356020}"/>
    <cellStyle name="Normal 9 2 2 2 2 14" xfId="34084" xr:uid="{F66D7BDB-6240-4734-B159-BC6416B978B5}"/>
    <cellStyle name="Normal 9 2 2 2 2 2" xfId="976" xr:uid="{D0DC6BCF-3591-4023-AD30-CAD02233C7CA}"/>
    <cellStyle name="Normal 9 2 2 2 2 2 2" xfId="4371" xr:uid="{FFB46BD4-2DD7-4BD2-B239-455E9DE39149}"/>
    <cellStyle name="Normal 9 2 2 2 2 2 2 2" xfId="12751" xr:uid="{9115C542-EB04-42C2-A824-C7287A591BE2}"/>
    <cellStyle name="Normal 9 2 2 2 2 2 2 2 2" xfId="29511" xr:uid="{D99C6A89-3AF6-42E2-B4C2-3624D70637D3}"/>
    <cellStyle name="Normal 9 2 2 2 2 2 2 2 3" xfId="46270" xr:uid="{3ABF3CD5-3539-444E-97C0-9497FBA1792F}"/>
    <cellStyle name="Normal 9 2 2 2 2 2 2 3" xfId="21131" xr:uid="{4CDED5F2-D833-426C-BD52-40E25EB145C8}"/>
    <cellStyle name="Normal 9 2 2 2 2 2 2 4" xfId="37890" xr:uid="{C2B31B76-18D1-46EC-9F56-C62D0A186A1E}"/>
    <cellStyle name="Normal 9 2 2 2 2 2 3" xfId="6058" xr:uid="{5B2D42A8-2103-46A7-99A2-DF485C732616}"/>
    <cellStyle name="Normal 9 2 2 2 2 2 3 2" xfId="14438" xr:uid="{9BF5D979-32C0-45BC-AE20-0BFAFFB82F4A}"/>
    <cellStyle name="Normal 9 2 2 2 2 2 3 2 2" xfId="31198" xr:uid="{B43ADBFA-ACA3-459E-9BD5-E15B6D01CC49}"/>
    <cellStyle name="Normal 9 2 2 2 2 2 3 2 3" xfId="47957" xr:uid="{6ABC7359-50A4-4170-B6B8-C1C57117D70E}"/>
    <cellStyle name="Normal 9 2 2 2 2 2 3 3" xfId="22818" xr:uid="{47BAE10B-F5A0-45D4-AE52-C29A89CFC2F1}"/>
    <cellStyle name="Normal 9 2 2 2 2 2 3 4" xfId="39577" xr:uid="{239803E1-D1EB-4974-9C53-1BBB862A4961}"/>
    <cellStyle name="Normal 9 2 2 2 2 2 4" xfId="2794" xr:uid="{50FA4E3F-772B-4779-9D61-7D1D94BA206D}"/>
    <cellStyle name="Normal 9 2 2 2 2 2 4 2" xfId="11174" xr:uid="{8A382439-F5FA-4D11-B04E-81CB56420D51}"/>
    <cellStyle name="Normal 9 2 2 2 2 2 4 2 2" xfId="27934" xr:uid="{8A7E0D96-754C-4A7C-B1A2-F8FD1D3AA08A}"/>
    <cellStyle name="Normal 9 2 2 2 2 2 4 2 3" xfId="44693" xr:uid="{FE7B1E55-02C8-46F5-ABE3-527657803815}"/>
    <cellStyle name="Normal 9 2 2 2 2 2 4 3" xfId="19554" xr:uid="{387A3706-C309-4818-96C5-BBD97BD68580}"/>
    <cellStyle name="Normal 9 2 2 2 2 2 4 4" xfId="36313" xr:uid="{F218DB39-46AE-476E-8914-4713791068BA}"/>
    <cellStyle name="Normal 9 2 2 2 2 2 5" xfId="9371" xr:uid="{233E7354-73C0-46A2-B13E-6FE3D7E5D465}"/>
    <cellStyle name="Normal 9 2 2 2 2 2 5 2" xfId="26131" xr:uid="{72A975DF-2E16-4A4F-8CE6-743836919EBD}"/>
    <cellStyle name="Normal 9 2 2 2 2 2 5 3" xfId="42890" xr:uid="{AAA8235F-CF51-42AE-9282-548374AA8D89}"/>
    <cellStyle name="Normal 9 2 2 2 2 2 6" xfId="17751" xr:uid="{71871878-1588-4384-A2D1-C5DBE998F582}"/>
    <cellStyle name="Normal 9 2 2 2 2 2 7" xfId="34510" xr:uid="{F656C2F0-CE88-4938-9150-625F4E61FFB1}"/>
    <cellStyle name="Normal 9 2 2 2 2 3" xfId="1410" xr:uid="{F11D0EC6-E6AE-4E28-8065-36C0A0A4FB75}"/>
    <cellStyle name="Normal 9 2 2 2 2 3 2" xfId="4799" xr:uid="{84CA7E92-F80B-44B1-922D-9986F6D77B56}"/>
    <cellStyle name="Normal 9 2 2 2 2 3 2 2" xfId="13179" xr:uid="{033B2988-5FE6-45BB-B3AE-D7C65E0F53B5}"/>
    <cellStyle name="Normal 9 2 2 2 2 3 2 2 2" xfId="29939" xr:uid="{D096043C-07EE-4B11-8FD3-DD434869F40A}"/>
    <cellStyle name="Normal 9 2 2 2 2 3 2 2 3" xfId="46698" xr:uid="{AE602DEC-47EA-48DA-8B61-7988E1C41A2A}"/>
    <cellStyle name="Normal 9 2 2 2 2 3 2 3" xfId="21559" xr:uid="{A8676B33-8F32-401D-BDFA-CBC898E7AFB1}"/>
    <cellStyle name="Normal 9 2 2 2 2 3 2 4" xfId="38318" xr:uid="{C82B47C0-29D7-4456-AAF1-BDAE70A9C494}"/>
    <cellStyle name="Normal 9 2 2 2 2 3 3" xfId="6486" xr:uid="{42F09C18-8B38-4D00-B0B1-33ADB2476984}"/>
    <cellStyle name="Normal 9 2 2 2 2 3 3 2" xfId="14866" xr:uid="{0FB04D3B-BCDE-49DF-B884-013A4386E2AF}"/>
    <cellStyle name="Normal 9 2 2 2 2 3 3 2 2" xfId="31626" xr:uid="{788D222A-FF5E-4CDA-A133-15B43CEEF6C8}"/>
    <cellStyle name="Normal 9 2 2 2 2 3 3 2 3" xfId="48385" xr:uid="{91AC41B6-3F1B-4BD5-AD90-49548AAAAEE2}"/>
    <cellStyle name="Normal 9 2 2 2 2 3 3 3" xfId="23246" xr:uid="{D0B585AD-E703-4282-9CD1-F51EF6FA8E5E}"/>
    <cellStyle name="Normal 9 2 2 2 2 3 3 4" xfId="40005" xr:uid="{547A3E70-014E-4F9D-9929-D7ECF3A0E0DC}"/>
    <cellStyle name="Normal 9 2 2 2 2 3 4" xfId="3222" xr:uid="{32218B0F-D694-4194-A96D-CE13EBA4E9AC}"/>
    <cellStyle name="Normal 9 2 2 2 2 3 4 2" xfId="11602" xr:uid="{37DA1AD0-3B79-4A8C-AF92-05C057DCC100}"/>
    <cellStyle name="Normal 9 2 2 2 2 3 4 2 2" xfId="28362" xr:uid="{E42424E6-27E5-48A2-B5A3-860C7CDD928E}"/>
    <cellStyle name="Normal 9 2 2 2 2 3 4 2 3" xfId="45121" xr:uid="{2DC01926-5BC0-4018-B0E4-E174D22E4E3E}"/>
    <cellStyle name="Normal 9 2 2 2 2 3 4 3" xfId="19982" xr:uid="{9FE17586-98FD-4144-B41F-70A054E1748B}"/>
    <cellStyle name="Normal 9 2 2 2 2 3 4 4" xfId="36741" xr:uid="{7A145592-6BCC-4D5B-8C85-D42ED3544025}"/>
    <cellStyle name="Normal 9 2 2 2 2 3 5" xfId="9799" xr:uid="{F980340E-1769-471B-8745-AAE0EC87DC5F}"/>
    <cellStyle name="Normal 9 2 2 2 2 3 5 2" xfId="26559" xr:uid="{2A3F6C32-7031-4599-975C-AF2896CA21EC}"/>
    <cellStyle name="Normal 9 2 2 2 2 3 5 3" xfId="43318" xr:uid="{F1EE0E46-1B5F-493A-B6C9-B968D1371186}"/>
    <cellStyle name="Normal 9 2 2 2 2 3 6" xfId="18179" xr:uid="{293B9120-4BFF-416F-9104-022B2B05484A}"/>
    <cellStyle name="Normal 9 2 2 2 2 3 7" xfId="34938" xr:uid="{93D83666-6CCE-4248-8881-5278ECD681EC}"/>
    <cellStyle name="Normal 9 2 2 2 2 4" xfId="1701" xr:uid="{39AFEA32-AEDB-421F-BEF1-2096C668CFFD}"/>
    <cellStyle name="Normal 9 2 2 2 2 4 2" xfId="5090" xr:uid="{083627F5-4125-4E38-B98D-C2AEBA3B0760}"/>
    <cellStyle name="Normal 9 2 2 2 2 4 2 2" xfId="13470" xr:uid="{0EDF323D-1F03-440B-89E3-F7F6E17CE7A2}"/>
    <cellStyle name="Normal 9 2 2 2 2 4 2 2 2" xfId="30230" xr:uid="{7CCDFD00-B964-420A-89E7-FAC953178B2F}"/>
    <cellStyle name="Normal 9 2 2 2 2 4 2 2 3" xfId="46989" xr:uid="{84B6A8F0-86C9-44F4-8E65-5067E0D83FB5}"/>
    <cellStyle name="Normal 9 2 2 2 2 4 2 3" xfId="21850" xr:uid="{06E4ADC4-D504-4D76-A0F8-6D326B7FDF4E}"/>
    <cellStyle name="Normal 9 2 2 2 2 4 2 4" xfId="38609" xr:uid="{7854F43B-02F1-4073-9EE7-F6306FF2325D}"/>
    <cellStyle name="Normal 9 2 2 2 2 4 3" xfId="6777" xr:uid="{8F0E03F0-CD5F-4485-B501-09B171A9C4FF}"/>
    <cellStyle name="Normal 9 2 2 2 2 4 3 2" xfId="15157" xr:uid="{433152E7-ED3E-4D3D-8007-22722604AE76}"/>
    <cellStyle name="Normal 9 2 2 2 2 4 3 2 2" xfId="31917" xr:uid="{FAA9EA91-ADDA-4094-8E6A-D226E29BA717}"/>
    <cellStyle name="Normal 9 2 2 2 2 4 3 2 3" xfId="48676" xr:uid="{32067D15-D827-43AD-9ED1-A03EC47F1D70}"/>
    <cellStyle name="Normal 9 2 2 2 2 4 3 3" xfId="23537" xr:uid="{016F730B-A2BA-4138-A400-8DE68AC9B78B}"/>
    <cellStyle name="Normal 9 2 2 2 2 4 3 4" xfId="40296" xr:uid="{68CC1DBC-2169-40AE-94D4-89A2EDA0D560}"/>
    <cellStyle name="Normal 9 2 2 2 2 4 4" xfId="3400" xr:uid="{8543F186-04E0-4F4F-966E-F83024EA3BB1}"/>
    <cellStyle name="Normal 9 2 2 2 2 4 4 2" xfId="11780" xr:uid="{90E84F80-B0B8-4779-AD86-C1C4F2889617}"/>
    <cellStyle name="Normal 9 2 2 2 2 4 4 2 2" xfId="28540" xr:uid="{0625932A-B17F-4BA0-A960-1C58CC33C0B5}"/>
    <cellStyle name="Normal 9 2 2 2 2 4 4 2 3" xfId="45299" xr:uid="{A6DDEE02-4EAB-4908-8C87-36E480D71C05}"/>
    <cellStyle name="Normal 9 2 2 2 2 4 4 3" xfId="20160" xr:uid="{C7678BDF-FD13-49BF-9316-6EB3BE435D44}"/>
    <cellStyle name="Normal 9 2 2 2 2 4 4 4" xfId="36919" xr:uid="{4B8BACCB-4BCC-4A3F-B4AE-642A18DFE0E8}"/>
    <cellStyle name="Normal 9 2 2 2 2 4 5" xfId="10090" xr:uid="{2D0D8028-FD6E-4E8C-BE70-EABC5DE23339}"/>
    <cellStyle name="Normal 9 2 2 2 2 4 5 2" xfId="26850" xr:uid="{78910421-CAD7-49AF-BB04-232F80965F3B}"/>
    <cellStyle name="Normal 9 2 2 2 2 4 5 3" xfId="43609" xr:uid="{DF024689-D74E-473A-8BBE-E5C62FFAFBED}"/>
    <cellStyle name="Normal 9 2 2 2 2 4 6" xfId="18470" xr:uid="{42096808-E54C-4005-AFF0-8B4308D23D3F}"/>
    <cellStyle name="Normal 9 2 2 2 2 4 7" xfId="35229" xr:uid="{B1D3909D-ACF3-42C2-9FBE-FAD75A2E27DF}"/>
    <cellStyle name="Normal 9 2 2 2 2 5" xfId="3820" xr:uid="{4562BF49-51EF-40BE-B1FF-1F7F1E364C48}"/>
    <cellStyle name="Normal 9 2 2 2 2 5 2" xfId="12200" xr:uid="{5DDB3A0F-4BC0-4502-BDAE-D237A673FA64}"/>
    <cellStyle name="Normal 9 2 2 2 2 5 2 2" xfId="28960" xr:uid="{00F17F76-58A7-4E32-91A1-6FCB64308FE1}"/>
    <cellStyle name="Normal 9 2 2 2 2 5 2 3" xfId="45719" xr:uid="{73440C84-44CC-4AF1-9950-6A77E48A36EC}"/>
    <cellStyle name="Normal 9 2 2 2 2 5 3" xfId="20580" xr:uid="{275A4243-3811-4D94-A7CE-04BD472C2D48}"/>
    <cellStyle name="Normal 9 2 2 2 2 5 4" xfId="37339" xr:uid="{DD318C79-CEB4-42AD-8AB6-BF8FB07CB764}"/>
    <cellStyle name="Normal 9 2 2 2 2 6" xfId="5632" xr:uid="{DE9D545B-BDB4-432A-89B6-47216CB27EC9}"/>
    <cellStyle name="Normal 9 2 2 2 2 6 2" xfId="14012" xr:uid="{4DB1742D-166E-4BFE-A210-852D6A7AC83F}"/>
    <cellStyle name="Normal 9 2 2 2 2 6 2 2" xfId="30772" xr:uid="{8F3874F3-17E7-4554-8420-4C6D15D7A5B2}"/>
    <cellStyle name="Normal 9 2 2 2 2 6 2 3" xfId="47531" xr:uid="{E7E6683A-544C-4435-A849-335A23490485}"/>
    <cellStyle name="Normal 9 2 2 2 2 6 3" xfId="22392" xr:uid="{B55E7625-799B-4BCE-954D-DA7A53C459A2}"/>
    <cellStyle name="Normal 9 2 2 2 2 6 4" xfId="39151" xr:uid="{DDB7D0CD-7BA6-417D-A113-020B9B163F41}"/>
    <cellStyle name="Normal 9 2 2 2 2 7" xfId="7183" xr:uid="{3DFA8F34-457C-43AE-BC29-51E834C0DE90}"/>
    <cellStyle name="Normal 9 2 2 2 2 7 2" xfId="15563" xr:uid="{926077BF-AD8E-4C33-A6A6-2CFF7AAB28FE}"/>
    <cellStyle name="Normal 9 2 2 2 2 7 2 2" xfId="32323" xr:uid="{2826085D-7D2B-4E33-912F-34BAC5944B09}"/>
    <cellStyle name="Normal 9 2 2 2 2 7 2 3" xfId="49082" xr:uid="{FF5B54CC-BCFC-4119-9BAC-6209FFC9C03D}"/>
    <cellStyle name="Normal 9 2 2 2 2 7 3" xfId="23943" xr:uid="{15A88DDD-7F1D-4589-8038-1455CEC01729}"/>
    <cellStyle name="Normal 9 2 2 2 2 7 4" xfId="40702" xr:uid="{7D959FE6-84BD-4A9C-9875-BC7F2E83A9F7}"/>
    <cellStyle name="Normal 9 2 2 2 2 8" xfId="7589" xr:uid="{EB64DB92-C3EB-42AA-AB31-6084EA5589A4}"/>
    <cellStyle name="Normal 9 2 2 2 2 8 2" xfId="15969" xr:uid="{92473980-4E0A-4DF4-AD38-2535FF0FC1F4}"/>
    <cellStyle name="Normal 9 2 2 2 2 8 2 2" xfId="32729" xr:uid="{9F0F8C84-6C5A-4D21-A08B-9452D2DD7953}"/>
    <cellStyle name="Normal 9 2 2 2 2 8 2 3" xfId="49488" xr:uid="{9CC7A310-4C5E-45E8-896B-97643C9DA46C}"/>
    <cellStyle name="Normal 9 2 2 2 2 8 3" xfId="24349" xr:uid="{B380E370-2BC5-43BE-979C-4AEB59991167}"/>
    <cellStyle name="Normal 9 2 2 2 2 8 4" xfId="41108" xr:uid="{A9E4D0AE-EDBE-454F-8A98-CE9DFC439AD7}"/>
    <cellStyle name="Normal 9 2 2 2 2 9" xfId="7995" xr:uid="{916861B0-F60C-4969-9FCE-B217E769CEFF}"/>
    <cellStyle name="Normal 9 2 2 2 2 9 2" xfId="16375" xr:uid="{44D3A932-9436-4F5A-91EC-5CE64E6C8099}"/>
    <cellStyle name="Normal 9 2 2 2 2 9 2 2" xfId="33135" xr:uid="{FBFDB757-6437-4036-9727-F01CBE3C6CB5}"/>
    <cellStyle name="Normal 9 2 2 2 2 9 2 3" xfId="49894" xr:uid="{E93A08EB-9452-44EA-9EBC-0D021E3F5DC7}"/>
    <cellStyle name="Normal 9 2 2 2 2 9 3" xfId="24755" xr:uid="{DEBE15B1-7B2E-43B5-98AF-2610C7330F29}"/>
    <cellStyle name="Normal 9 2 2 2 2 9 4" xfId="41514" xr:uid="{909C902A-42F1-447E-A4F1-F15CCA811EB1}"/>
    <cellStyle name="Normal 9 2 2 2 3" xfId="539" xr:uid="{0B3E7409-11EA-47F7-998E-D73B63A6BE88}"/>
    <cellStyle name="Normal 9 2 2 2 3 10" xfId="8519" xr:uid="{AC67C301-CB84-4001-81ED-4AEACC038887}"/>
    <cellStyle name="Normal 9 2 2 2 3 10 2" xfId="16899" xr:uid="{BF4CFD83-17AA-4BB7-BED9-9221AE68DAA9}"/>
    <cellStyle name="Normal 9 2 2 2 3 10 2 2" xfId="33659" xr:uid="{D3A7DE1F-F2EB-45C9-8E10-3DFE7E1FA37D}"/>
    <cellStyle name="Normal 9 2 2 2 3 10 2 3" xfId="50418" xr:uid="{C49E59AA-0AD9-4CEA-8CEE-3F76CBE4D413}"/>
    <cellStyle name="Normal 9 2 2 2 3 10 3" xfId="25279" xr:uid="{3396A2D0-0CE4-4C7F-BDA0-21F5BF6BA724}"/>
    <cellStyle name="Normal 9 2 2 2 3 10 4" xfId="42038" xr:uid="{15D8F2BF-C1F3-476E-9DA7-D4F038EA2BF1}"/>
    <cellStyle name="Normal 9 2 2 2 3 11" xfId="2367" xr:uid="{3A4EF63C-BBD2-45C7-96A2-2125B52D34C5}"/>
    <cellStyle name="Normal 9 2 2 2 3 11 2" xfId="10749" xr:uid="{2975C241-0553-46AF-8022-0B8336E234C0}"/>
    <cellStyle name="Normal 9 2 2 2 3 11 2 2" xfId="27509" xr:uid="{756936E5-03DF-4B9F-A490-DFF84C672424}"/>
    <cellStyle name="Normal 9 2 2 2 3 11 2 3" xfId="44268" xr:uid="{2109274C-1426-4E90-ADBC-E5FA8DC9FCDC}"/>
    <cellStyle name="Normal 9 2 2 2 3 11 3" xfId="19129" xr:uid="{DB753A8A-F4DA-4EE1-8E09-E9C1B29F3625}"/>
    <cellStyle name="Normal 9 2 2 2 3 11 4" xfId="35888" xr:uid="{6C88553F-81FA-40C7-BD98-11B5FA0A0DC4}"/>
    <cellStyle name="Normal 9 2 2 2 3 12" xfId="8946" xr:uid="{E4C53D28-3066-42EF-AAED-E42A82CABF96}"/>
    <cellStyle name="Normal 9 2 2 2 3 12 2" xfId="25706" xr:uid="{31234EF1-3BC1-4B17-86C6-A71A902D9594}"/>
    <cellStyle name="Normal 9 2 2 2 3 12 3" xfId="42465" xr:uid="{F1D841FC-5D11-4DED-9766-C5344F4634B5}"/>
    <cellStyle name="Normal 9 2 2 2 3 13" xfId="17326" xr:uid="{1C26E7D8-9497-42E9-B480-57CEE1653664}"/>
    <cellStyle name="Normal 9 2 2 2 3 14" xfId="34085" xr:uid="{64A5B29E-1DF5-48D5-BF37-A64712AB2D68}"/>
    <cellStyle name="Normal 9 2 2 2 3 2" xfId="977" xr:uid="{161C0590-3805-4930-8D8D-7A1EF7BD9E46}"/>
    <cellStyle name="Normal 9 2 2 2 3 2 2" xfId="4372" xr:uid="{D5DF888B-3B26-471D-BD16-3215A1ADCA1A}"/>
    <cellStyle name="Normal 9 2 2 2 3 2 2 2" xfId="12752" xr:uid="{152FDD29-3C59-4052-8DEE-09988F6590C9}"/>
    <cellStyle name="Normal 9 2 2 2 3 2 2 2 2" xfId="29512" xr:uid="{7CF7B482-21E5-4849-BFFE-A55D42DC0D8A}"/>
    <cellStyle name="Normal 9 2 2 2 3 2 2 2 3" xfId="46271" xr:uid="{D286B4D3-2F23-4346-97D3-A08EC21806F0}"/>
    <cellStyle name="Normal 9 2 2 2 3 2 2 3" xfId="21132" xr:uid="{511B79CE-F504-4324-A519-D9A4AB9E28BA}"/>
    <cellStyle name="Normal 9 2 2 2 3 2 2 4" xfId="37891" xr:uid="{7749DE69-0EE3-4C13-A163-21656CCFDB56}"/>
    <cellStyle name="Normal 9 2 2 2 3 2 3" xfId="6059" xr:uid="{253C2B50-28E5-4CAC-9EA5-A152BCA98661}"/>
    <cellStyle name="Normal 9 2 2 2 3 2 3 2" xfId="14439" xr:uid="{58E192FD-F330-4248-A0DE-B2089776C211}"/>
    <cellStyle name="Normal 9 2 2 2 3 2 3 2 2" xfId="31199" xr:uid="{E94BD5CC-F39F-4D75-BD68-CE72017E8DEE}"/>
    <cellStyle name="Normal 9 2 2 2 3 2 3 2 3" xfId="47958" xr:uid="{9C284B6A-CA6F-4E10-8975-5167364A4EC9}"/>
    <cellStyle name="Normal 9 2 2 2 3 2 3 3" xfId="22819" xr:uid="{1ED64522-868B-49B1-B0BF-0294A36FE8FB}"/>
    <cellStyle name="Normal 9 2 2 2 3 2 3 4" xfId="39578" xr:uid="{4818DA2E-028F-4B26-826A-595D22F86B4E}"/>
    <cellStyle name="Normal 9 2 2 2 3 2 4" xfId="2795" xr:uid="{797E4674-027B-4992-8D49-F31E0F7C3778}"/>
    <cellStyle name="Normal 9 2 2 2 3 2 4 2" xfId="11175" xr:uid="{71E3DE0F-381B-45AB-8E21-6EC9244F989F}"/>
    <cellStyle name="Normal 9 2 2 2 3 2 4 2 2" xfId="27935" xr:uid="{B13F67E0-FC2A-463F-9FB8-9AE65AFA32C9}"/>
    <cellStyle name="Normal 9 2 2 2 3 2 4 2 3" xfId="44694" xr:uid="{6D2F0FF5-CD37-4A50-AC27-875D520C118D}"/>
    <cellStyle name="Normal 9 2 2 2 3 2 4 3" xfId="19555" xr:uid="{00D24FF2-7467-4C69-87BA-D6D67277DA17}"/>
    <cellStyle name="Normal 9 2 2 2 3 2 4 4" xfId="36314" xr:uid="{E8E8FED4-1A04-4DD9-8D79-6F39798E57F8}"/>
    <cellStyle name="Normal 9 2 2 2 3 2 5" xfId="9372" xr:uid="{E83EC6E2-1D17-436B-AFE2-9F7530808B63}"/>
    <cellStyle name="Normal 9 2 2 2 3 2 5 2" xfId="26132" xr:uid="{2897FBFA-42E8-41DD-A3B2-68A683F9C852}"/>
    <cellStyle name="Normal 9 2 2 2 3 2 5 3" xfId="42891" xr:uid="{FCDFFACF-362E-43AF-A408-14AF41240869}"/>
    <cellStyle name="Normal 9 2 2 2 3 2 6" xfId="17752" xr:uid="{69161CFD-4515-4F97-9054-CA15352F1AAB}"/>
    <cellStyle name="Normal 9 2 2 2 3 2 7" xfId="34511" xr:uid="{2F2EC6A4-F993-44D4-BC6A-ECF937178F9C}"/>
    <cellStyle name="Normal 9 2 2 2 3 3" xfId="1411" xr:uid="{75C7F3D9-7213-4637-B535-8C4E29BE8B9C}"/>
    <cellStyle name="Normal 9 2 2 2 3 3 2" xfId="4800" xr:uid="{142270BA-CE5C-4364-8898-0EF6F28D1AC6}"/>
    <cellStyle name="Normal 9 2 2 2 3 3 2 2" xfId="13180" xr:uid="{F3197306-8954-4017-A3EB-88CB66853AC9}"/>
    <cellStyle name="Normal 9 2 2 2 3 3 2 2 2" xfId="29940" xr:uid="{D738C4A8-717D-4698-A2DD-9901A2120047}"/>
    <cellStyle name="Normal 9 2 2 2 3 3 2 2 3" xfId="46699" xr:uid="{A49FFE91-5389-4413-9FB9-72FD970E4CCF}"/>
    <cellStyle name="Normal 9 2 2 2 3 3 2 3" xfId="21560" xr:uid="{7507F7B5-54C7-488C-BDE4-E40822741EB8}"/>
    <cellStyle name="Normal 9 2 2 2 3 3 2 4" xfId="38319" xr:uid="{E1F27691-CF37-453F-B54C-EB1F2C1AFE5D}"/>
    <cellStyle name="Normal 9 2 2 2 3 3 3" xfId="6487" xr:uid="{39C3E9E6-6D00-4DDC-8A7F-BE661CA76E22}"/>
    <cellStyle name="Normal 9 2 2 2 3 3 3 2" xfId="14867" xr:uid="{8F900B1F-B27D-4773-B1AE-6CFCC1031EBE}"/>
    <cellStyle name="Normal 9 2 2 2 3 3 3 2 2" xfId="31627" xr:uid="{886A00B7-D582-4602-942C-7F6DC8BD7B98}"/>
    <cellStyle name="Normal 9 2 2 2 3 3 3 2 3" xfId="48386" xr:uid="{2009C89E-6B8E-49EC-9F1D-80090129A1B6}"/>
    <cellStyle name="Normal 9 2 2 2 3 3 3 3" xfId="23247" xr:uid="{8921BBF6-D5BC-4133-BBA7-5894D77F30E5}"/>
    <cellStyle name="Normal 9 2 2 2 3 3 3 4" xfId="40006" xr:uid="{13DF2A06-DA40-4B27-982D-BB3BA32D7BA3}"/>
    <cellStyle name="Normal 9 2 2 2 3 3 4" xfId="3223" xr:uid="{FA1A5C89-8CF6-4B06-90B9-D4BEFF9E734E}"/>
    <cellStyle name="Normal 9 2 2 2 3 3 4 2" xfId="11603" xr:uid="{13896BD2-CD59-44E2-B05E-2E8B2BE4B28E}"/>
    <cellStyle name="Normal 9 2 2 2 3 3 4 2 2" xfId="28363" xr:uid="{FFCFFF74-5EDA-4D19-BF35-0B421F2B0B21}"/>
    <cellStyle name="Normal 9 2 2 2 3 3 4 2 3" xfId="45122" xr:uid="{56B915BF-4A51-4DC0-BAA4-7C9C76414BB0}"/>
    <cellStyle name="Normal 9 2 2 2 3 3 4 3" xfId="19983" xr:uid="{AB5EDCEA-CCC7-4CC2-9B4D-7E62941A99D0}"/>
    <cellStyle name="Normal 9 2 2 2 3 3 4 4" xfId="36742" xr:uid="{0C58A64C-CB6B-4E51-89B8-653976A03C21}"/>
    <cellStyle name="Normal 9 2 2 2 3 3 5" xfId="9800" xr:uid="{9D023E1F-83C6-4760-8255-E6A6B9E18D3E}"/>
    <cellStyle name="Normal 9 2 2 2 3 3 5 2" xfId="26560" xr:uid="{2FCBBE86-649D-4976-B72B-39A11F90C091}"/>
    <cellStyle name="Normal 9 2 2 2 3 3 5 3" xfId="43319" xr:uid="{C5ADFE61-EA54-4118-904A-1B92BC4BD4F4}"/>
    <cellStyle name="Normal 9 2 2 2 3 3 6" xfId="18180" xr:uid="{4001995E-3199-4A0C-9500-A6AA87EAC206}"/>
    <cellStyle name="Normal 9 2 2 2 3 3 7" xfId="34939" xr:uid="{E4810DFF-85A7-4EEB-B377-54CC29C538F7}"/>
    <cellStyle name="Normal 9 2 2 2 3 4" xfId="1819" xr:uid="{B4378DE9-86C6-40A2-9E09-7757DEC08897}"/>
    <cellStyle name="Normal 9 2 2 2 3 4 2" xfId="5208" xr:uid="{FA3C471C-9C48-4C3D-9899-D04544D97DCE}"/>
    <cellStyle name="Normal 9 2 2 2 3 4 2 2" xfId="13588" xr:uid="{DDDE6117-3884-4588-B869-F62AE6FC7100}"/>
    <cellStyle name="Normal 9 2 2 2 3 4 2 2 2" xfId="30348" xr:uid="{418A8B45-3FFE-488C-9299-D6FF5924AB6B}"/>
    <cellStyle name="Normal 9 2 2 2 3 4 2 2 3" xfId="47107" xr:uid="{C50877D3-6B93-4AFD-A9F5-FFF4EEBF5072}"/>
    <cellStyle name="Normal 9 2 2 2 3 4 2 3" xfId="21968" xr:uid="{58C75AF8-6932-4FFF-986C-8ECD156E62BC}"/>
    <cellStyle name="Normal 9 2 2 2 3 4 2 4" xfId="38727" xr:uid="{D7312CFA-5C56-4D07-9E2C-B1E39CB08F06}"/>
    <cellStyle name="Normal 9 2 2 2 3 4 3" xfId="6895" xr:uid="{CA564256-DF3D-4E3C-8014-D1DAE0BCE505}"/>
    <cellStyle name="Normal 9 2 2 2 3 4 3 2" xfId="15275" xr:uid="{FD5D56E9-32F3-4B99-A458-B9DAD086CF80}"/>
    <cellStyle name="Normal 9 2 2 2 3 4 3 2 2" xfId="32035" xr:uid="{E1B60DC7-46E7-48B8-974C-464E40013D7A}"/>
    <cellStyle name="Normal 9 2 2 2 3 4 3 2 3" xfId="48794" xr:uid="{5494D938-3155-4966-B1C0-22DAF6824CA4}"/>
    <cellStyle name="Normal 9 2 2 2 3 4 3 3" xfId="23655" xr:uid="{485A8997-7764-4B33-8ACE-56A90CB64398}"/>
    <cellStyle name="Normal 9 2 2 2 3 4 3 4" xfId="40414" xr:uid="{BDA71DE0-8959-4D61-8828-0573C69387C9}"/>
    <cellStyle name="Normal 9 2 2 2 3 4 4" xfId="3518" xr:uid="{D5B4C5E6-34C7-4DFC-92EB-BCB5D51BD6CA}"/>
    <cellStyle name="Normal 9 2 2 2 3 4 4 2" xfId="11898" xr:uid="{81C102B2-8750-44DD-B4A1-C9FE2B3B7B00}"/>
    <cellStyle name="Normal 9 2 2 2 3 4 4 2 2" xfId="28658" xr:uid="{67240815-1A96-4652-A0A0-5153A83C3830}"/>
    <cellStyle name="Normal 9 2 2 2 3 4 4 2 3" xfId="45417" xr:uid="{2411930F-7FF5-4342-A480-66AF8466262F}"/>
    <cellStyle name="Normal 9 2 2 2 3 4 4 3" xfId="20278" xr:uid="{50444671-4D24-44AE-BBD5-D152A1E205DA}"/>
    <cellStyle name="Normal 9 2 2 2 3 4 4 4" xfId="37037" xr:uid="{BC21271A-856B-4EC0-BE1B-D4EC4632E71A}"/>
    <cellStyle name="Normal 9 2 2 2 3 4 5" xfId="10208" xr:uid="{07EAEFBD-8A1C-43C0-8317-56A2F4A58720}"/>
    <cellStyle name="Normal 9 2 2 2 3 4 5 2" xfId="26968" xr:uid="{1D24A575-CBE6-4B9D-B9D0-E362018CA173}"/>
    <cellStyle name="Normal 9 2 2 2 3 4 5 3" xfId="43727" xr:uid="{59B0935C-254A-4FEA-AE7F-63ADEB1DC026}"/>
    <cellStyle name="Normal 9 2 2 2 3 4 6" xfId="18588" xr:uid="{71E9912E-DDC3-4B17-85F1-7A520B1E834C}"/>
    <cellStyle name="Normal 9 2 2 2 3 4 7" xfId="35347" xr:uid="{A3782FB9-E7AC-4D16-AC8E-EE93DF872D79}"/>
    <cellStyle name="Normal 9 2 2 2 3 5" xfId="3938" xr:uid="{12B7ECD5-A8CA-401D-9802-855F06FCE685}"/>
    <cellStyle name="Normal 9 2 2 2 3 5 2" xfId="12318" xr:uid="{96915650-FBC3-4F34-A6BD-0B9564D389D4}"/>
    <cellStyle name="Normal 9 2 2 2 3 5 2 2" xfId="29078" xr:uid="{A95FA5CF-CB54-419E-BA63-F8930AAEF502}"/>
    <cellStyle name="Normal 9 2 2 2 3 5 2 3" xfId="45837" xr:uid="{5DC991C7-031D-4B92-B06F-8796DED63D89}"/>
    <cellStyle name="Normal 9 2 2 2 3 5 3" xfId="20698" xr:uid="{6BC9AEE9-D6E5-459C-B77A-014D7AEB76B9}"/>
    <cellStyle name="Normal 9 2 2 2 3 5 4" xfId="37457" xr:uid="{4CFFC14C-A84C-41BE-B8DD-5A32F9817DA3}"/>
    <cellStyle name="Normal 9 2 2 2 3 6" xfId="5633" xr:uid="{E73FA6D1-A72F-439E-A168-47F4B0FFC431}"/>
    <cellStyle name="Normal 9 2 2 2 3 6 2" xfId="14013" xr:uid="{EA0310D0-4173-46F9-BDEB-FA7CF474CEDD}"/>
    <cellStyle name="Normal 9 2 2 2 3 6 2 2" xfId="30773" xr:uid="{FCC4E40B-D969-4BEB-967F-5400CE46DE94}"/>
    <cellStyle name="Normal 9 2 2 2 3 6 2 3" xfId="47532" xr:uid="{E97766F1-4B24-4212-B4C1-7C406918D67C}"/>
    <cellStyle name="Normal 9 2 2 2 3 6 3" xfId="22393" xr:uid="{8385EAB7-AB8C-43DA-9510-8A9472595C51}"/>
    <cellStyle name="Normal 9 2 2 2 3 6 4" xfId="39152" xr:uid="{AE1FDE91-608D-4A24-8824-801A50E5F845}"/>
    <cellStyle name="Normal 9 2 2 2 3 7" xfId="7301" xr:uid="{024179D3-9D87-4E65-96ED-A87BEAC434D5}"/>
    <cellStyle name="Normal 9 2 2 2 3 7 2" xfId="15681" xr:uid="{BC488E63-C096-4851-8EA8-C9D9B51C1AC1}"/>
    <cellStyle name="Normal 9 2 2 2 3 7 2 2" xfId="32441" xr:uid="{B1560568-9B84-4434-BA24-34F492B5C6A5}"/>
    <cellStyle name="Normal 9 2 2 2 3 7 2 3" xfId="49200" xr:uid="{E54C9948-C01C-4576-9674-2A5815DC39AB}"/>
    <cellStyle name="Normal 9 2 2 2 3 7 3" xfId="24061" xr:uid="{941F4C6F-5FE0-4AEE-966A-112F1441B890}"/>
    <cellStyle name="Normal 9 2 2 2 3 7 4" xfId="40820" xr:uid="{91B91A6C-6923-458E-981C-33150DF41545}"/>
    <cellStyle name="Normal 9 2 2 2 3 8" xfId="7707" xr:uid="{704E3883-4009-4831-A0EB-03393EF418F2}"/>
    <cellStyle name="Normal 9 2 2 2 3 8 2" xfId="16087" xr:uid="{C167A8CE-2E75-4AE4-B35F-7684F85231F7}"/>
    <cellStyle name="Normal 9 2 2 2 3 8 2 2" xfId="32847" xr:uid="{61E97094-A760-45F5-8990-F7F1A254D242}"/>
    <cellStyle name="Normal 9 2 2 2 3 8 2 3" xfId="49606" xr:uid="{7AA4C9AA-73C1-4C5D-BA54-0A622AAB32D6}"/>
    <cellStyle name="Normal 9 2 2 2 3 8 3" xfId="24467" xr:uid="{71F83D34-62A1-43EA-A128-4284538F84A0}"/>
    <cellStyle name="Normal 9 2 2 2 3 8 4" xfId="41226" xr:uid="{55EC925B-C24F-4A6C-A599-7347C57AED3E}"/>
    <cellStyle name="Normal 9 2 2 2 3 9" xfId="8113" xr:uid="{935AB91F-8D6D-4E1D-80E9-053D61FB3DCD}"/>
    <cellStyle name="Normal 9 2 2 2 3 9 2" xfId="16493" xr:uid="{17A5E57A-135A-422C-BE3E-AEE25C31994F}"/>
    <cellStyle name="Normal 9 2 2 2 3 9 2 2" xfId="33253" xr:uid="{DE492A2E-10DE-4A33-8359-0073134963FA}"/>
    <cellStyle name="Normal 9 2 2 2 3 9 2 3" xfId="50012" xr:uid="{FFC8DD97-A999-4BB1-A164-1C99491DD952}"/>
    <cellStyle name="Normal 9 2 2 2 3 9 3" xfId="24873" xr:uid="{67D201EB-A940-4054-90E2-C76D4886CBC3}"/>
    <cellStyle name="Normal 9 2 2 2 3 9 4" xfId="41632" xr:uid="{4BB5625C-5950-4781-9528-77CB05661564}"/>
    <cellStyle name="Normal 9 2 2 2 4" xfId="694" xr:uid="{F51D5327-ED04-4C14-B8E2-AFD3D96C61B1}"/>
    <cellStyle name="Normal 9 2 2 2 4 2" xfId="4089" xr:uid="{FC2B7FA0-5210-4542-8700-DF6F1F7A5B7C}"/>
    <cellStyle name="Normal 9 2 2 2 4 2 2" xfId="12469" xr:uid="{EB61D155-ABB7-4261-8088-076892591E2E}"/>
    <cellStyle name="Normal 9 2 2 2 4 2 2 2" xfId="29229" xr:uid="{464BF585-FBA7-4EA1-8634-634F2B197606}"/>
    <cellStyle name="Normal 9 2 2 2 4 2 2 3" xfId="45988" xr:uid="{ED304CE4-8723-424E-AA14-211A7CDE0E88}"/>
    <cellStyle name="Normal 9 2 2 2 4 2 3" xfId="20849" xr:uid="{2C46631B-7A5E-4F7A-97D7-FDA17E080AD7}"/>
    <cellStyle name="Normal 9 2 2 2 4 2 4" xfId="37608" xr:uid="{8D2E82E9-2EE7-4F08-A7DD-4F35BB5D1D51}"/>
    <cellStyle name="Normal 9 2 2 2 4 3" xfId="5776" xr:uid="{D70F6E7A-8F77-4B38-B85A-B0546D02A51E}"/>
    <cellStyle name="Normal 9 2 2 2 4 3 2" xfId="14156" xr:uid="{22024A76-E9EE-4B70-A9B1-C5CA0FB5505C}"/>
    <cellStyle name="Normal 9 2 2 2 4 3 2 2" xfId="30916" xr:uid="{0905500F-E319-45CF-8A4E-A18600032FE0}"/>
    <cellStyle name="Normal 9 2 2 2 4 3 2 3" xfId="47675" xr:uid="{1093D294-4AB8-4751-9197-62F2AA34E2F7}"/>
    <cellStyle name="Normal 9 2 2 2 4 3 3" xfId="22536" xr:uid="{1A898BC4-A68F-44CA-8B9A-4E7C35C31080}"/>
    <cellStyle name="Normal 9 2 2 2 4 3 4" xfId="39295" xr:uid="{EEB1E816-6AFC-42D5-99DD-070DB8BA5164}"/>
    <cellStyle name="Normal 9 2 2 2 4 4" xfId="2512" xr:uid="{D249E51C-D13F-4AC3-9D33-303E9E37DBFB}"/>
    <cellStyle name="Normal 9 2 2 2 4 4 2" xfId="10892" xr:uid="{CDA6BFE3-B48B-470C-8650-77F4EF9AE684}"/>
    <cellStyle name="Normal 9 2 2 2 4 4 2 2" xfId="27652" xr:uid="{39381065-CA56-4DA1-9A45-6CEAF8D286AE}"/>
    <cellStyle name="Normal 9 2 2 2 4 4 2 3" xfId="44411" xr:uid="{3773213B-0CA5-41A3-8311-EBD52AB6F214}"/>
    <cellStyle name="Normal 9 2 2 2 4 4 3" xfId="19272" xr:uid="{87DECCF3-B465-4E42-995F-A428464E4D9A}"/>
    <cellStyle name="Normal 9 2 2 2 4 4 4" xfId="36031" xr:uid="{64782E73-2E57-4555-B2E9-AE9EC9A2D1C6}"/>
    <cellStyle name="Normal 9 2 2 2 4 5" xfId="9089" xr:uid="{D7267D7E-8E5A-4E84-94A8-470FEBAB4CA9}"/>
    <cellStyle name="Normal 9 2 2 2 4 5 2" xfId="25849" xr:uid="{461DCDAD-4F82-4A40-B1E5-7EAEAA530409}"/>
    <cellStyle name="Normal 9 2 2 2 4 5 3" xfId="42608" xr:uid="{1A7CFBEC-B868-465E-A126-BFA22DBFEDEA}"/>
    <cellStyle name="Normal 9 2 2 2 4 6" xfId="17469" xr:uid="{506EBDF8-79DB-490A-9550-2A8A639289F7}"/>
    <cellStyle name="Normal 9 2 2 2 4 7" xfId="34228" xr:uid="{575163C9-15ED-4570-8D52-65D1F464D4AB}"/>
    <cellStyle name="Normal 9 2 2 2 5" xfId="1128" xr:uid="{328359E7-CEC6-4200-B89C-BE6D057199DE}"/>
    <cellStyle name="Normal 9 2 2 2 5 2" xfId="4517" xr:uid="{EB1E5E03-273E-4557-B61B-701DA3B475C3}"/>
    <cellStyle name="Normal 9 2 2 2 5 2 2" xfId="12897" xr:uid="{5F4F3EF6-102A-46BC-B0AF-4F7A379EA770}"/>
    <cellStyle name="Normal 9 2 2 2 5 2 2 2" xfId="29657" xr:uid="{BE50181E-E707-4E5D-A49A-75BA17AA6AF4}"/>
    <cellStyle name="Normal 9 2 2 2 5 2 2 3" xfId="46416" xr:uid="{8D5B14BB-2F46-43A4-A32A-3942BE3B2D1D}"/>
    <cellStyle name="Normal 9 2 2 2 5 2 3" xfId="21277" xr:uid="{A7871BE9-15EB-4BBD-82DB-B5CA46CBF697}"/>
    <cellStyle name="Normal 9 2 2 2 5 2 4" xfId="38036" xr:uid="{62F44B36-741B-413D-974F-44DD547541EE}"/>
    <cellStyle name="Normal 9 2 2 2 5 3" xfId="6204" xr:uid="{53129E9A-2B20-4F60-9578-23651BAD7E20}"/>
    <cellStyle name="Normal 9 2 2 2 5 3 2" xfId="14584" xr:uid="{5644CEF7-4C15-4EB3-8510-4949149736CB}"/>
    <cellStyle name="Normal 9 2 2 2 5 3 2 2" xfId="31344" xr:uid="{D429DF4B-AB45-4222-AFD3-161A8D38A71F}"/>
    <cellStyle name="Normal 9 2 2 2 5 3 2 3" xfId="48103" xr:uid="{B1A74731-7868-4385-9DEC-80C5B112A3E1}"/>
    <cellStyle name="Normal 9 2 2 2 5 3 3" xfId="22964" xr:uid="{04E6F20D-9FF3-4EB7-A93A-D9ABB13E6ECE}"/>
    <cellStyle name="Normal 9 2 2 2 5 3 4" xfId="39723" xr:uid="{2FDB14A6-4FB7-4FD6-AB37-82DDB1E1B63E}"/>
    <cellStyle name="Normal 9 2 2 2 5 4" xfId="2940" xr:uid="{FCF58116-0573-437A-8748-993B031C12FF}"/>
    <cellStyle name="Normal 9 2 2 2 5 4 2" xfId="11320" xr:uid="{83CEF3FF-0251-46FC-9C78-3A2C9EF3AECB}"/>
    <cellStyle name="Normal 9 2 2 2 5 4 2 2" xfId="28080" xr:uid="{0F2D3685-53E4-4F9D-84B5-7A0F9E46635C}"/>
    <cellStyle name="Normal 9 2 2 2 5 4 2 3" xfId="44839" xr:uid="{99C02156-5391-4317-A3AE-C681D776B4EF}"/>
    <cellStyle name="Normal 9 2 2 2 5 4 3" xfId="19700" xr:uid="{4A88E9E4-82BE-46EE-A8EA-E9310BCB62CD}"/>
    <cellStyle name="Normal 9 2 2 2 5 4 4" xfId="36459" xr:uid="{67B5126C-0547-44E1-8217-6F8E20B21977}"/>
    <cellStyle name="Normal 9 2 2 2 5 5" xfId="9517" xr:uid="{D02DB8C3-5147-4720-B5D4-27FD8F280848}"/>
    <cellStyle name="Normal 9 2 2 2 5 5 2" xfId="26277" xr:uid="{DEC15AC9-6A3E-4D27-B446-373717FDC83F}"/>
    <cellStyle name="Normal 9 2 2 2 5 5 3" xfId="43036" xr:uid="{7A018A11-276C-49F2-B570-A9F0F15EB3B3}"/>
    <cellStyle name="Normal 9 2 2 2 5 6" xfId="17897" xr:uid="{13DCEF72-C97A-4918-959D-B23F3985FA52}"/>
    <cellStyle name="Normal 9 2 2 2 5 7" xfId="34656" xr:uid="{FB1C1239-E9E8-4063-BB8D-D83AE6602F7A}"/>
    <cellStyle name="Normal 9 2 2 2 6" xfId="1548" xr:uid="{D4983A0E-865F-4542-B0BA-49CB4A3EDA5F}"/>
    <cellStyle name="Normal 9 2 2 2 6 2" xfId="4937" xr:uid="{72298BE8-96AD-476C-AAC8-91650B92360F}"/>
    <cellStyle name="Normal 9 2 2 2 6 2 2" xfId="13317" xr:uid="{3756BE48-1702-48C4-9B91-C8EA406D307E}"/>
    <cellStyle name="Normal 9 2 2 2 6 2 2 2" xfId="30077" xr:uid="{B949890F-5BFC-497B-8D86-F72414F21C20}"/>
    <cellStyle name="Normal 9 2 2 2 6 2 2 3" xfId="46836" xr:uid="{0DA24F22-CC59-46F5-9CE8-FD48F04695B9}"/>
    <cellStyle name="Normal 9 2 2 2 6 2 3" xfId="21697" xr:uid="{8B03A5D5-5C15-429F-A0CF-4ED0D48A39C9}"/>
    <cellStyle name="Normal 9 2 2 2 6 2 4" xfId="38456" xr:uid="{86ECA47A-7C39-48CD-B5AC-0057288A18D1}"/>
    <cellStyle name="Normal 9 2 2 2 6 3" xfId="6624" xr:uid="{08E569C1-6A34-4112-886B-6B829C156F06}"/>
    <cellStyle name="Normal 9 2 2 2 6 3 2" xfId="15004" xr:uid="{0FA67407-B055-46A4-A509-C1F2E307E5C9}"/>
    <cellStyle name="Normal 9 2 2 2 6 3 2 2" xfId="31764" xr:uid="{DF6F67B4-06FD-4A16-90B5-A1F573E0A2DF}"/>
    <cellStyle name="Normal 9 2 2 2 6 3 2 3" xfId="48523" xr:uid="{16A834A3-9E69-48B0-9590-538FC16BC322}"/>
    <cellStyle name="Normal 9 2 2 2 6 3 3" xfId="23384" xr:uid="{BD106DBD-313E-45AD-B53F-9290DE314512}"/>
    <cellStyle name="Normal 9 2 2 2 6 3 4" xfId="40143" xr:uid="{C42E4CC4-FB02-4F6E-A451-FE5D1A292A72}"/>
    <cellStyle name="Normal 9 2 2 2 6 4" xfId="3271" xr:uid="{44FDC5AF-D206-4F8F-BD43-3362E2B26BA1}"/>
    <cellStyle name="Normal 9 2 2 2 6 4 2" xfId="11651" xr:uid="{4B2382DA-3693-412E-A97A-4B47C317CA5D}"/>
    <cellStyle name="Normal 9 2 2 2 6 4 2 2" xfId="28411" xr:uid="{97F8A114-6042-49EA-81A8-A40F190AC351}"/>
    <cellStyle name="Normal 9 2 2 2 6 4 2 3" xfId="45170" xr:uid="{BB555E34-9523-4363-83C9-489AE858BFD3}"/>
    <cellStyle name="Normal 9 2 2 2 6 4 3" xfId="20031" xr:uid="{DD47BE1B-B8E2-4671-9C6D-3FDEB81237A1}"/>
    <cellStyle name="Normal 9 2 2 2 6 4 4" xfId="36790" xr:uid="{45362669-5E80-44A4-A504-7223608981B6}"/>
    <cellStyle name="Normal 9 2 2 2 6 5" xfId="9937" xr:uid="{AD96A70D-FD7C-437A-9279-3992D1FB8233}"/>
    <cellStyle name="Normal 9 2 2 2 6 5 2" xfId="26697" xr:uid="{AF778B92-B71E-4A80-A33F-C82E207B7137}"/>
    <cellStyle name="Normal 9 2 2 2 6 5 3" xfId="43456" xr:uid="{3E4B93CF-FBFA-44FD-A590-F64894773C8F}"/>
    <cellStyle name="Normal 9 2 2 2 6 6" xfId="18317" xr:uid="{9679FE5E-C630-4F92-B82B-79601D91DDAD}"/>
    <cellStyle name="Normal 9 2 2 2 6 7" xfId="35076" xr:uid="{59201084-CF39-4FBF-80CE-F1EACF4C8CA7}"/>
    <cellStyle name="Normal 9 2 2 2 7" xfId="3667" xr:uid="{A09EACF4-F598-480A-97C5-7942D8382C6A}"/>
    <cellStyle name="Normal 9 2 2 2 7 2" xfId="12047" xr:uid="{F32FD29E-41BC-4C8D-98B0-C9EC85CEC7EF}"/>
    <cellStyle name="Normal 9 2 2 2 7 2 2" xfId="28807" xr:uid="{C09A5639-C514-4044-906A-6802D900CBFE}"/>
    <cellStyle name="Normal 9 2 2 2 7 2 3" xfId="45566" xr:uid="{5B3B0EB5-EA0E-4D25-B698-788F11610747}"/>
    <cellStyle name="Normal 9 2 2 2 7 3" xfId="20427" xr:uid="{06851C9B-E900-42CE-AA74-4E232405263F}"/>
    <cellStyle name="Normal 9 2 2 2 7 4" xfId="37186" xr:uid="{1FEA40A0-4617-4AE3-B836-4E593A374E44}"/>
    <cellStyle name="Normal 9 2 2 2 8" xfId="5350" xr:uid="{B6864B2B-FF50-4B78-9E52-B4E0123BFC47}"/>
    <cellStyle name="Normal 9 2 2 2 8 2" xfId="13730" xr:uid="{298BF8F9-90EC-4B17-A379-C2AF9FA00591}"/>
    <cellStyle name="Normal 9 2 2 2 8 2 2" xfId="30490" xr:uid="{BBFF52C3-9ECD-4F51-B175-810B00B1D466}"/>
    <cellStyle name="Normal 9 2 2 2 8 2 3" xfId="47249" xr:uid="{413C2678-8D52-4288-9988-E16FC752F6F3}"/>
    <cellStyle name="Normal 9 2 2 2 8 3" xfId="22110" xr:uid="{B062E6C1-4C04-475F-8F98-381898A15176}"/>
    <cellStyle name="Normal 9 2 2 2 8 4" xfId="38869" xr:uid="{E5290D41-5BD9-48E1-B012-0776098A313C}"/>
    <cellStyle name="Normal 9 2 2 2 9" xfId="7030" xr:uid="{FADA3EC4-DD37-496A-A50D-2F070CC399BE}"/>
    <cellStyle name="Normal 9 2 2 2 9 2" xfId="15410" xr:uid="{9754C7A4-6024-47BE-A1F7-BFD18CCADE22}"/>
    <cellStyle name="Normal 9 2 2 2 9 2 2" xfId="32170" xr:uid="{A51D455E-ED1D-4712-80B8-21B14229C638}"/>
    <cellStyle name="Normal 9 2 2 2 9 2 3" xfId="48929" xr:uid="{BC7E261E-9D0F-4308-B076-5EE9670043D9}"/>
    <cellStyle name="Normal 9 2 2 2 9 3" xfId="23790" xr:uid="{DD880B89-F94F-4FEB-9819-004FE41C8F80}"/>
    <cellStyle name="Normal 9 2 2 2 9 4" xfId="40549" xr:uid="{7792C1F8-7C79-4F8B-9651-CE9DF6BB89F6}"/>
    <cellStyle name="Normal 9 2 2 3" xfId="540" xr:uid="{5665F8DC-EF1C-4D48-9ECC-508457C62193}"/>
    <cellStyle name="Normal 9 2 2 3 10" xfId="8400" xr:uid="{9A838A20-75CE-4EF0-AE60-87C07AF08B58}"/>
    <cellStyle name="Normal 9 2 2 3 10 2" xfId="16780" xr:uid="{B9CF8B79-6E48-4440-B45D-CFA0FAA298C1}"/>
    <cellStyle name="Normal 9 2 2 3 10 2 2" xfId="33540" xr:uid="{A67FF097-4014-4721-87B6-2702078E4E61}"/>
    <cellStyle name="Normal 9 2 2 3 10 2 3" xfId="50299" xr:uid="{91B028F8-2ECB-4409-8F2B-271EEAA9EE57}"/>
    <cellStyle name="Normal 9 2 2 3 10 3" xfId="25160" xr:uid="{E97D05B8-BACF-4192-B2AB-4A1C1484239F}"/>
    <cellStyle name="Normal 9 2 2 3 10 4" xfId="41919" xr:uid="{034104D8-3289-449E-A8FF-A5AF27D676D2}"/>
    <cellStyle name="Normal 9 2 2 3 11" xfId="2368" xr:uid="{B4A224AA-A9F7-4FAE-8F3D-158DF0F2C8F1}"/>
    <cellStyle name="Normal 9 2 2 3 11 2" xfId="10750" xr:uid="{F441DE87-2A96-4911-A363-266DD42217DD}"/>
    <cellStyle name="Normal 9 2 2 3 11 2 2" xfId="27510" xr:uid="{DEDDD3CF-4C23-4FB2-BFC7-775AF1B9D0D6}"/>
    <cellStyle name="Normal 9 2 2 3 11 2 3" xfId="44269" xr:uid="{27090CD7-518E-4001-A332-4B9CEEC1D701}"/>
    <cellStyle name="Normal 9 2 2 3 11 3" xfId="19130" xr:uid="{FAAD5C56-6FE8-4ADF-81FA-753E206D8B45}"/>
    <cellStyle name="Normal 9 2 2 3 11 4" xfId="35889" xr:uid="{FE93C4AE-3071-490C-8C10-C7FF07928E47}"/>
    <cellStyle name="Normal 9 2 2 3 12" xfId="8947" xr:uid="{503B9207-6F4D-414E-86F3-7D1CE5B18521}"/>
    <cellStyle name="Normal 9 2 2 3 12 2" xfId="25707" xr:uid="{3EA84B63-BF39-449A-9FF9-466C5C4861B1}"/>
    <cellStyle name="Normal 9 2 2 3 12 3" xfId="42466" xr:uid="{96CDA325-0AFA-42B1-9356-5EF9CB87EF87}"/>
    <cellStyle name="Normal 9 2 2 3 13" xfId="17327" xr:uid="{A295A646-EE14-4CD3-9A5D-4DD0B7258266}"/>
    <cellStyle name="Normal 9 2 2 3 14" xfId="34086" xr:uid="{78F0B3E2-33B7-4AAD-BEFC-F86D51566712}"/>
    <cellStyle name="Normal 9 2 2 3 2" xfId="978" xr:uid="{66CBF36B-BCF3-46C4-8B70-0E2BD8A4E7B0}"/>
    <cellStyle name="Normal 9 2 2 3 2 2" xfId="4373" xr:uid="{3B4376C2-CC85-4213-AA44-D1F78E677681}"/>
    <cellStyle name="Normal 9 2 2 3 2 2 2" xfId="12753" xr:uid="{79BEBAD7-CE44-4EEF-BFB0-C2C492A01EE7}"/>
    <cellStyle name="Normal 9 2 2 3 2 2 2 2" xfId="29513" xr:uid="{4E132CB0-A7D2-42ED-9580-D44B3AADD71F}"/>
    <cellStyle name="Normal 9 2 2 3 2 2 2 3" xfId="46272" xr:uid="{E791262E-97FD-4CD2-B90D-25EBC3AFBF60}"/>
    <cellStyle name="Normal 9 2 2 3 2 2 3" xfId="21133" xr:uid="{5592EF90-4E2B-4FCB-90E8-FD51DCC3F538}"/>
    <cellStyle name="Normal 9 2 2 3 2 2 4" xfId="37892" xr:uid="{F2EB1037-6CF4-4B5E-AA7E-E7211ADC8FE8}"/>
    <cellStyle name="Normal 9 2 2 3 2 3" xfId="6060" xr:uid="{C36FD57C-E723-4B68-A647-46BBCA2CA0FC}"/>
    <cellStyle name="Normal 9 2 2 3 2 3 2" xfId="14440" xr:uid="{B36973B3-B68E-4CE0-95FB-204E1B827CDE}"/>
    <cellStyle name="Normal 9 2 2 3 2 3 2 2" xfId="31200" xr:uid="{CD67BA47-B956-4263-BFDD-705F52F071D3}"/>
    <cellStyle name="Normal 9 2 2 3 2 3 2 3" xfId="47959" xr:uid="{E0C55CD0-7DD3-482D-A4A4-BAB231464BA7}"/>
    <cellStyle name="Normal 9 2 2 3 2 3 3" xfId="22820" xr:uid="{6440EEA2-933B-4DEF-907C-25696BC9C6CC}"/>
    <cellStyle name="Normal 9 2 2 3 2 3 4" xfId="39579" xr:uid="{7FB291C4-188D-43CD-8B1A-4F3A2BA2D987}"/>
    <cellStyle name="Normal 9 2 2 3 2 4" xfId="2796" xr:uid="{DC80223F-2675-4915-8DE0-BC57AA8D55A0}"/>
    <cellStyle name="Normal 9 2 2 3 2 4 2" xfId="11176" xr:uid="{D22EC8AB-F4A6-4150-B5C3-C7DFE117467B}"/>
    <cellStyle name="Normal 9 2 2 3 2 4 2 2" xfId="27936" xr:uid="{40F9621C-BC4B-415C-92F0-DF42DE310860}"/>
    <cellStyle name="Normal 9 2 2 3 2 4 2 3" xfId="44695" xr:uid="{000CB089-B392-4BB5-BEF5-252E444D6BDB}"/>
    <cellStyle name="Normal 9 2 2 3 2 4 3" xfId="19556" xr:uid="{5D7CB3D2-368E-425A-A444-1C3600D0C09E}"/>
    <cellStyle name="Normal 9 2 2 3 2 4 4" xfId="36315" xr:uid="{D66FE13C-E837-476B-9C0A-AAF790E2588A}"/>
    <cellStyle name="Normal 9 2 2 3 2 5" xfId="9373" xr:uid="{38B1D368-D099-42D6-A59D-1B92075E45EC}"/>
    <cellStyle name="Normal 9 2 2 3 2 5 2" xfId="26133" xr:uid="{42C2372C-FFB4-47EC-B9B6-9E05AA643485}"/>
    <cellStyle name="Normal 9 2 2 3 2 5 3" xfId="42892" xr:uid="{1DCB8855-15D9-4BA4-8CB7-CA7B0712F728}"/>
    <cellStyle name="Normal 9 2 2 3 2 6" xfId="17753" xr:uid="{83862F6E-8E38-414B-A250-03F209A009C9}"/>
    <cellStyle name="Normal 9 2 2 3 2 7" xfId="34512" xr:uid="{EBE4DD11-6803-48A7-ABF8-58D22FD50667}"/>
    <cellStyle name="Normal 9 2 2 3 3" xfId="1412" xr:uid="{79073996-F0A1-47B8-8B19-8B101B0A7339}"/>
    <cellStyle name="Normal 9 2 2 3 3 2" xfId="4801" xr:uid="{ED5352D6-636E-4D1F-BDAC-2A230F0B3798}"/>
    <cellStyle name="Normal 9 2 2 3 3 2 2" xfId="13181" xr:uid="{342BE8BE-8DA0-4A6C-9535-7D265B2AB929}"/>
    <cellStyle name="Normal 9 2 2 3 3 2 2 2" xfId="29941" xr:uid="{EECC6D0B-BE3F-4E77-80EA-7477310C77EC}"/>
    <cellStyle name="Normal 9 2 2 3 3 2 2 3" xfId="46700" xr:uid="{156EC4E4-3844-492D-B330-053246BC0562}"/>
    <cellStyle name="Normal 9 2 2 3 3 2 3" xfId="21561" xr:uid="{B09251F0-2F5E-470B-80F2-80840489507E}"/>
    <cellStyle name="Normal 9 2 2 3 3 2 4" xfId="38320" xr:uid="{5D7A8908-3291-416F-B68B-3C934403C616}"/>
    <cellStyle name="Normal 9 2 2 3 3 3" xfId="6488" xr:uid="{5E6BFF96-730F-48AC-BC35-9787F3ED60B1}"/>
    <cellStyle name="Normal 9 2 2 3 3 3 2" xfId="14868" xr:uid="{4728505A-6C01-4F1C-B487-23AAB05CCA49}"/>
    <cellStyle name="Normal 9 2 2 3 3 3 2 2" xfId="31628" xr:uid="{66840E4F-FE5C-4FB1-8D06-EFCDFFE42E8F}"/>
    <cellStyle name="Normal 9 2 2 3 3 3 2 3" xfId="48387" xr:uid="{048F6EDE-3A25-451D-AACF-B993C01673D4}"/>
    <cellStyle name="Normal 9 2 2 3 3 3 3" xfId="23248" xr:uid="{1353923E-1766-4099-9C81-FA9AE52CD414}"/>
    <cellStyle name="Normal 9 2 2 3 3 3 4" xfId="40007" xr:uid="{0A0FB04D-B940-411F-9E73-A8FE13A2C22C}"/>
    <cellStyle name="Normal 9 2 2 3 3 4" xfId="3224" xr:uid="{891E4AA1-C1C9-4C73-9295-CB9AB8673CC4}"/>
    <cellStyle name="Normal 9 2 2 3 3 4 2" xfId="11604" xr:uid="{D68CB5D2-1ABE-4653-9AD2-D9410E4E3DFB}"/>
    <cellStyle name="Normal 9 2 2 3 3 4 2 2" xfId="28364" xr:uid="{5855722D-733A-4F94-B098-84F3C4596958}"/>
    <cellStyle name="Normal 9 2 2 3 3 4 2 3" xfId="45123" xr:uid="{FEBAAA8E-4F05-408C-A222-C9EB9ABED0ED}"/>
    <cellStyle name="Normal 9 2 2 3 3 4 3" xfId="19984" xr:uid="{56E3AC1B-9689-44E2-9B2A-9D5BE0DDC388}"/>
    <cellStyle name="Normal 9 2 2 3 3 4 4" xfId="36743" xr:uid="{6429637E-07E7-44A7-BF07-B5CCAD1494F8}"/>
    <cellStyle name="Normal 9 2 2 3 3 5" xfId="9801" xr:uid="{9D5E96A2-3C2D-4598-856C-395A719C42CD}"/>
    <cellStyle name="Normal 9 2 2 3 3 5 2" xfId="26561" xr:uid="{58EB042A-D167-4BEA-BDC9-282372522BEB}"/>
    <cellStyle name="Normal 9 2 2 3 3 5 3" xfId="43320" xr:uid="{85456FA4-2026-438A-970A-F860D9FECD41}"/>
    <cellStyle name="Normal 9 2 2 3 3 6" xfId="18181" xr:uid="{A97D8CF9-7474-4EF1-A62D-4A226037FB50}"/>
    <cellStyle name="Normal 9 2 2 3 3 7" xfId="34940" xr:uid="{4D773B75-862F-4002-BF85-4C81144FC94F}"/>
    <cellStyle name="Normal 9 2 2 3 4" xfId="1700" xr:uid="{30C148D2-31BE-4B02-85D2-9567C82ED4BC}"/>
    <cellStyle name="Normal 9 2 2 3 4 2" xfId="5089" xr:uid="{A7145F51-335D-4491-BAE9-D5DC131D67A3}"/>
    <cellStyle name="Normal 9 2 2 3 4 2 2" xfId="13469" xr:uid="{5962FDE4-9EE7-4813-9BA4-26222AB19EB5}"/>
    <cellStyle name="Normal 9 2 2 3 4 2 2 2" xfId="30229" xr:uid="{524EB8D2-A60D-4A06-A56D-7753E33B9CB6}"/>
    <cellStyle name="Normal 9 2 2 3 4 2 2 3" xfId="46988" xr:uid="{860EAECF-EED7-4738-8471-D13D0A263012}"/>
    <cellStyle name="Normal 9 2 2 3 4 2 3" xfId="21849" xr:uid="{C27E34A1-5344-4320-893A-4C7284A519BB}"/>
    <cellStyle name="Normal 9 2 2 3 4 2 4" xfId="38608" xr:uid="{1C30ECDB-9431-4763-A82D-E95107007DF2}"/>
    <cellStyle name="Normal 9 2 2 3 4 3" xfId="6776" xr:uid="{1EE099F9-8B90-4DB5-A8B1-A61863E0F403}"/>
    <cellStyle name="Normal 9 2 2 3 4 3 2" xfId="15156" xr:uid="{21A5103E-18BE-4980-AD41-6918FD5BC459}"/>
    <cellStyle name="Normal 9 2 2 3 4 3 2 2" xfId="31916" xr:uid="{43062DD3-FE10-427E-A498-E4B1064E4C08}"/>
    <cellStyle name="Normal 9 2 2 3 4 3 2 3" xfId="48675" xr:uid="{58402F18-AAE9-4FCD-845D-592120C17D09}"/>
    <cellStyle name="Normal 9 2 2 3 4 3 3" xfId="23536" xr:uid="{9B34AA6E-2F68-4DB8-A49F-F113B19B8D7D}"/>
    <cellStyle name="Normal 9 2 2 3 4 3 4" xfId="40295" xr:uid="{2581E4EB-351A-48A3-B0FF-FD3948CB75F0}"/>
    <cellStyle name="Normal 9 2 2 3 4 4" xfId="3399" xr:uid="{BE05F90A-7078-44EC-BCAF-DC4FDB6647BC}"/>
    <cellStyle name="Normal 9 2 2 3 4 4 2" xfId="11779" xr:uid="{9C17C42F-5504-443D-B042-D7493BD46C2F}"/>
    <cellStyle name="Normal 9 2 2 3 4 4 2 2" xfId="28539" xr:uid="{49C0C307-D3B5-4E40-BF87-E19E270E1A21}"/>
    <cellStyle name="Normal 9 2 2 3 4 4 2 3" xfId="45298" xr:uid="{F0156834-36EA-4416-952F-6D7E1CF8EEC7}"/>
    <cellStyle name="Normal 9 2 2 3 4 4 3" xfId="20159" xr:uid="{0297701B-7C22-4885-A315-6338619A1BB9}"/>
    <cellStyle name="Normal 9 2 2 3 4 4 4" xfId="36918" xr:uid="{7589D907-2135-4C13-8544-57DF3567B191}"/>
    <cellStyle name="Normal 9 2 2 3 4 5" xfId="10089" xr:uid="{4A06970D-94B3-4F1E-B78E-989456C07135}"/>
    <cellStyle name="Normal 9 2 2 3 4 5 2" xfId="26849" xr:uid="{CC5F5C87-C887-4E81-87B3-4A5464BDED17}"/>
    <cellStyle name="Normal 9 2 2 3 4 5 3" xfId="43608" xr:uid="{96168E69-CF73-408C-B712-A2A273357C48}"/>
    <cellStyle name="Normal 9 2 2 3 4 6" xfId="18469" xr:uid="{8DDAA846-0C26-4197-96E3-1D4BF6CD37CB}"/>
    <cellStyle name="Normal 9 2 2 3 4 7" xfId="35228" xr:uid="{B2690765-8BF8-4168-A5F7-2F428CD95401}"/>
    <cellStyle name="Normal 9 2 2 3 5" xfId="3819" xr:uid="{694ADF0B-9357-453E-A0FF-0958AFA6F520}"/>
    <cellStyle name="Normal 9 2 2 3 5 2" xfId="12199" xr:uid="{9026E58A-C678-4778-91B3-F52607FE9E5D}"/>
    <cellStyle name="Normal 9 2 2 3 5 2 2" xfId="28959" xr:uid="{D8AAF592-142F-4C9A-B89D-2847F61D2C94}"/>
    <cellStyle name="Normal 9 2 2 3 5 2 3" xfId="45718" xr:uid="{BE679589-8362-470B-8BE4-34FCC7DC6F4A}"/>
    <cellStyle name="Normal 9 2 2 3 5 3" xfId="20579" xr:uid="{ABB80F7F-9066-4CF3-8BE1-AAEAD2C054F6}"/>
    <cellStyle name="Normal 9 2 2 3 5 4" xfId="37338" xr:uid="{6887D604-4FAB-41F9-B579-636E77AACC60}"/>
    <cellStyle name="Normal 9 2 2 3 6" xfId="5634" xr:uid="{F10A1AD1-EBAD-45A7-A104-41C53D7C39EF}"/>
    <cellStyle name="Normal 9 2 2 3 6 2" xfId="14014" xr:uid="{EF143D31-F4EE-4FCB-B988-45A8ED801E6E}"/>
    <cellStyle name="Normal 9 2 2 3 6 2 2" xfId="30774" xr:uid="{1DE3E133-AAA6-43C1-8DA6-501BE008C434}"/>
    <cellStyle name="Normal 9 2 2 3 6 2 3" xfId="47533" xr:uid="{7AEB4619-3A32-4BF8-8428-6F77E9C394A2}"/>
    <cellStyle name="Normal 9 2 2 3 6 3" xfId="22394" xr:uid="{C71C1555-B56E-48B0-9924-CF85314212E1}"/>
    <cellStyle name="Normal 9 2 2 3 6 4" xfId="39153" xr:uid="{22338D7B-B16E-496F-9BE8-215C9441EE9B}"/>
    <cellStyle name="Normal 9 2 2 3 7" xfId="7182" xr:uid="{A683D6AA-7DD1-4ED3-8EAB-A54622829104}"/>
    <cellStyle name="Normal 9 2 2 3 7 2" xfId="15562" xr:uid="{E10624D9-FEDE-49E5-8101-6559B57E20AC}"/>
    <cellStyle name="Normal 9 2 2 3 7 2 2" xfId="32322" xr:uid="{619BC5DE-89F4-407E-AA0F-B52E2DC450D4}"/>
    <cellStyle name="Normal 9 2 2 3 7 2 3" xfId="49081" xr:uid="{CC59BEAE-148C-4CC6-8E7D-EDEA87241608}"/>
    <cellStyle name="Normal 9 2 2 3 7 3" xfId="23942" xr:uid="{1D1AFC11-449E-4796-8643-24467F2E94A0}"/>
    <cellStyle name="Normal 9 2 2 3 7 4" xfId="40701" xr:uid="{8166ABEA-8843-47D1-90CD-4BF572009BA9}"/>
    <cellStyle name="Normal 9 2 2 3 8" xfId="7588" xr:uid="{A18D9C32-F619-4D68-965F-EC14E8D36D13}"/>
    <cellStyle name="Normal 9 2 2 3 8 2" xfId="15968" xr:uid="{401A1D95-E700-4239-88BA-D889732B7BEA}"/>
    <cellStyle name="Normal 9 2 2 3 8 2 2" xfId="32728" xr:uid="{E4B2A9EA-3C73-4BE3-A159-E37F1F00782A}"/>
    <cellStyle name="Normal 9 2 2 3 8 2 3" xfId="49487" xr:uid="{5219CB03-167B-42EC-97BE-7A7A937E9429}"/>
    <cellStyle name="Normal 9 2 2 3 8 3" xfId="24348" xr:uid="{D7B38D6F-65BC-4033-854C-415A3AB1E547}"/>
    <cellStyle name="Normal 9 2 2 3 8 4" xfId="41107" xr:uid="{2C90BB79-49D6-4189-B415-AE1FCB446822}"/>
    <cellStyle name="Normal 9 2 2 3 9" xfId="7994" xr:uid="{48A04AAF-2827-4E0B-864C-0662E588FA14}"/>
    <cellStyle name="Normal 9 2 2 3 9 2" xfId="16374" xr:uid="{149712A8-7D11-4739-8968-10CED2A85D56}"/>
    <cellStyle name="Normal 9 2 2 3 9 2 2" xfId="33134" xr:uid="{1121F78A-DCB5-4071-BBD2-46ADA6F35565}"/>
    <cellStyle name="Normal 9 2 2 3 9 2 3" xfId="49893" xr:uid="{8CB022CB-6AFF-4CE1-B947-C7FA027D8F98}"/>
    <cellStyle name="Normal 9 2 2 3 9 3" xfId="24754" xr:uid="{A05BA4D5-95C5-4275-92C6-E76D02FD0346}"/>
    <cellStyle name="Normal 9 2 2 3 9 4" xfId="41513" xr:uid="{B8ED4C2D-97EF-4DBD-A2F2-FFB6AD2831D8}"/>
    <cellStyle name="Normal 9 2 2 4" xfId="541" xr:uid="{2B28EC6A-2CE0-4D57-A166-AFE5E8B7CD59}"/>
    <cellStyle name="Normal 9 2 2 4 10" xfId="8496" xr:uid="{7FDD330F-7741-4701-BEF5-77C87866254D}"/>
    <cellStyle name="Normal 9 2 2 4 10 2" xfId="16876" xr:uid="{1E8DB230-07FC-4127-9FE5-2E7A98C766F7}"/>
    <cellStyle name="Normal 9 2 2 4 10 2 2" xfId="33636" xr:uid="{806E00CA-1AB9-47F4-9DA1-4D1BE9B57DC9}"/>
    <cellStyle name="Normal 9 2 2 4 10 2 3" xfId="50395" xr:uid="{896515C0-845C-4D04-9E00-E0400621C475}"/>
    <cellStyle name="Normal 9 2 2 4 10 3" xfId="25256" xr:uid="{BA3FF32D-D0FA-4E23-97E8-9A836A2FEEEB}"/>
    <cellStyle name="Normal 9 2 2 4 10 4" xfId="42015" xr:uid="{61D37E30-8436-4753-BCD8-02138B48F383}"/>
    <cellStyle name="Normal 9 2 2 4 11" xfId="2369" xr:uid="{8F4A814C-A09D-49EE-AA10-150D1E5FA454}"/>
    <cellStyle name="Normal 9 2 2 4 11 2" xfId="10751" xr:uid="{ABB77383-5049-47F2-979B-94FEB2C13492}"/>
    <cellStyle name="Normal 9 2 2 4 11 2 2" xfId="27511" xr:uid="{9C0D8B5F-0C12-401A-8C3C-0C5A84A29E1B}"/>
    <cellStyle name="Normal 9 2 2 4 11 2 3" xfId="44270" xr:uid="{3BC1A79D-1C00-47C2-8E95-FC718F1F5688}"/>
    <cellStyle name="Normal 9 2 2 4 11 3" xfId="19131" xr:uid="{A34917A1-E62B-4020-9412-70970690BD0C}"/>
    <cellStyle name="Normal 9 2 2 4 11 4" xfId="35890" xr:uid="{37161906-3DB6-40CC-8AE4-9087ED5941C5}"/>
    <cellStyle name="Normal 9 2 2 4 12" xfId="8948" xr:uid="{01472549-732A-4854-8158-53485F0D3722}"/>
    <cellStyle name="Normal 9 2 2 4 12 2" xfId="25708" xr:uid="{2337B897-6DC1-447E-ADB7-9E619C76872F}"/>
    <cellStyle name="Normal 9 2 2 4 12 3" xfId="42467" xr:uid="{6D7B63BA-F855-43D7-8FFD-A692D26C7F40}"/>
    <cellStyle name="Normal 9 2 2 4 13" xfId="17328" xr:uid="{8B6F9C67-2B88-48A4-8C61-CBFB2AADF832}"/>
    <cellStyle name="Normal 9 2 2 4 14" xfId="34087" xr:uid="{7D676EAC-7D24-4903-9BC5-03E9FC9DEEB8}"/>
    <cellStyle name="Normal 9 2 2 4 2" xfId="979" xr:uid="{A966CE5E-8461-4BBF-9369-6D01A0D73310}"/>
    <cellStyle name="Normal 9 2 2 4 2 2" xfId="4374" xr:uid="{A11F38B6-16C3-4AC3-9C87-E93E86D9C074}"/>
    <cellStyle name="Normal 9 2 2 4 2 2 2" xfId="12754" xr:uid="{766449FA-B07E-46B3-8226-74D1D1E5148C}"/>
    <cellStyle name="Normal 9 2 2 4 2 2 2 2" xfId="29514" xr:uid="{B13761FF-4519-4211-A1B7-38349FD3AE0E}"/>
    <cellStyle name="Normal 9 2 2 4 2 2 2 3" xfId="46273" xr:uid="{039A71B9-E28A-4F39-812F-F7D207F288C4}"/>
    <cellStyle name="Normal 9 2 2 4 2 2 3" xfId="21134" xr:uid="{7260C563-708E-450F-A311-412452FAC630}"/>
    <cellStyle name="Normal 9 2 2 4 2 2 4" xfId="37893" xr:uid="{7584D6A2-DB5D-47CD-9698-6918025F8A10}"/>
    <cellStyle name="Normal 9 2 2 4 2 3" xfId="6061" xr:uid="{862A3907-188E-4F69-A162-13BB211A3F61}"/>
    <cellStyle name="Normal 9 2 2 4 2 3 2" xfId="14441" xr:uid="{804AC850-BF51-4570-8C63-B5338DA4D31C}"/>
    <cellStyle name="Normal 9 2 2 4 2 3 2 2" xfId="31201" xr:uid="{F014D6C6-EB94-4AFF-ACD3-2B16219D61A1}"/>
    <cellStyle name="Normal 9 2 2 4 2 3 2 3" xfId="47960" xr:uid="{6D761E84-AECD-49A1-82C0-6C1723527BCC}"/>
    <cellStyle name="Normal 9 2 2 4 2 3 3" xfId="22821" xr:uid="{1F258C3F-9878-4F3E-9FB7-7242EF0BEE41}"/>
    <cellStyle name="Normal 9 2 2 4 2 3 4" xfId="39580" xr:uid="{AE119D7B-9F2D-4C55-9681-25FCE3A679DE}"/>
    <cellStyle name="Normal 9 2 2 4 2 4" xfId="2797" xr:uid="{E47B7FC4-1E38-4F3E-BCE4-36AF80E1C6D6}"/>
    <cellStyle name="Normal 9 2 2 4 2 4 2" xfId="11177" xr:uid="{46A5A324-CFD9-4DEB-B5E5-6D2E71A904C8}"/>
    <cellStyle name="Normal 9 2 2 4 2 4 2 2" xfId="27937" xr:uid="{0EE23E83-7C9D-4CA4-AB59-4ADF328D095D}"/>
    <cellStyle name="Normal 9 2 2 4 2 4 2 3" xfId="44696" xr:uid="{B8DCDCDB-BFCD-4CD9-A721-5CA341BD3A01}"/>
    <cellStyle name="Normal 9 2 2 4 2 4 3" xfId="19557" xr:uid="{684D9C97-31C5-4392-A050-9F2716E010FF}"/>
    <cellStyle name="Normal 9 2 2 4 2 4 4" xfId="36316" xr:uid="{13342A03-ECD0-4EA7-8305-2AF3FEE25CBD}"/>
    <cellStyle name="Normal 9 2 2 4 2 5" xfId="9374" xr:uid="{938E0825-B43F-4E2E-8110-BD2FE1E6CED0}"/>
    <cellStyle name="Normal 9 2 2 4 2 5 2" xfId="26134" xr:uid="{B23F5B5B-E2A9-423E-AF84-16BFC3A32BB5}"/>
    <cellStyle name="Normal 9 2 2 4 2 5 3" xfId="42893" xr:uid="{68247E8E-4A41-40DE-A2BB-47DE6BE7C277}"/>
    <cellStyle name="Normal 9 2 2 4 2 6" xfId="17754" xr:uid="{E06C7D96-23E7-4ADD-B56F-5C6E1909A641}"/>
    <cellStyle name="Normal 9 2 2 4 2 7" xfId="34513" xr:uid="{95C4B1D8-4525-440B-B90B-22A5BD7A75AE}"/>
    <cellStyle name="Normal 9 2 2 4 3" xfId="1413" xr:uid="{CF8CB649-2133-4CE2-B070-15C35FC254CC}"/>
    <cellStyle name="Normal 9 2 2 4 3 2" xfId="4802" xr:uid="{D692420E-0CA5-4B38-A9FE-3BB8108309D0}"/>
    <cellStyle name="Normal 9 2 2 4 3 2 2" xfId="13182" xr:uid="{0B772A5C-A91D-4308-A3F3-20938A6938B3}"/>
    <cellStyle name="Normal 9 2 2 4 3 2 2 2" xfId="29942" xr:uid="{7898FA9A-FE64-4076-8465-D376E6558260}"/>
    <cellStyle name="Normal 9 2 2 4 3 2 2 3" xfId="46701" xr:uid="{57862597-EFB5-4428-ABB6-9E79F4DD57F8}"/>
    <cellStyle name="Normal 9 2 2 4 3 2 3" xfId="21562" xr:uid="{3F30B637-F272-4F9C-8CCE-E481F6499F49}"/>
    <cellStyle name="Normal 9 2 2 4 3 2 4" xfId="38321" xr:uid="{A4B0FA94-93AE-47D8-A9EF-05CAEBBE5D01}"/>
    <cellStyle name="Normal 9 2 2 4 3 3" xfId="6489" xr:uid="{439DFC5D-8C37-4FF9-A245-7EE9BD598526}"/>
    <cellStyle name="Normal 9 2 2 4 3 3 2" xfId="14869" xr:uid="{1999E12C-7029-4DBB-ABCC-A861B266BEB0}"/>
    <cellStyle name="Normal 9 2 2 4 3 3 2 2" xfId="31629" xr:uid="{E2ADBFAA-33F1-402F-B887-500C2E23278F}"/>
    <cellStyle name="Normal 9 2 2 4 3 3 2 3" xfId="48388" xr:uid="{7A799FE6-1192-4CBF-97F6-CBD8A8334602}"/>
    <cellStyle name="Normal 9 2 2 4 3 3 3" xfId="23249" xr:uid="{15E4EF86-A7DD-4AAF-922E-A1D3C819DE2B}"/>
    <cellStyle name="Normal 9 2 2 4 3 3 4" xfId="40008" xr:uid="{C1B82EAD-57BF-42E3-8B95-592416BD85E1}"/>
    <cellStyle name="Normal 9 2 2 4 3 4" xfId="3225" xr:uid="{7C26D230-7706-4FC0-B854-1F1A45883858}"/>
    <cellStyle name="Normal 9 2 2 4 3 4 2" xfId="11605" xr:uid="{B572A4BE-DAC9-4B50-93CD-C8FDC1E7C932}"/>
    <cellStyle name="Normal 9 2 2 4 3 4 2 2" xfId="28365" xr:uid="{3A9FA4A3-F7CE-46C5-92D9-71E55F079C56}"/>
    <cellStyle name="Normal 9 2 2 4 3 4 2 3" xfId="45124" xr:uid="{BBA7E7A6-BF45-452E-9437-526B7A594363}"/>
    <cellStyle name="Normal 9 2 2 4 3 4 3" xfId="19985" xr:uid="{50AA0FC1-5041-431E-A427-BA81E38536FF}"/>
    <cellStyle name="Normal 9 2 2 4 3 4 4" xfId="36744" xr:uid="{1DD9DEDD-E0FC-444B-8E8E-3BA6CECF2AE9}"/>
    <cellStyle name="Normal 9 2 2 4 3 5" xfId="9802" xr:uid="{A272B351-C9C5-4F75-930F-3E35AA6E4BFE}"/>
    <cellStyle name="Normal 9 2 2 4 3 5 2" xfId="26562" xr:uid="{34985B80-529A-4FB1-A319-E053F0DED9BD}"/>
    <cellStyle name="Normal 9 2 2 4 3 5 3" xfId="43321" xr:uid="{F27B1433-AC9F-4EBC-A491-FE24D1C7B8C8}"/>
    <cellStyle name="Normal 9 2 2 4 3 6" xfId="18182" xr:uid="{F53C5D6E-6495-435B-A9DB-A8E9F4473134}"/>
    <cellStyle name="Normal 9 2 2 4 3 7" xfId="34941" xr:uid="{87C62C8C-0015-4171-B3BD-7134EC9DDF0B}"/>
    <cellStyle name="Normal 9 2 2 4 4" xfId="1796" xr:uid="{E3332C82-E862-4A09-890D-477E58090C7C}"/>
    <cellStyle name="Normal 9 2 2 4 4 2" xfId="5185" xr:uid="{CC1D786F-05F6-4CBA-8C4F-D42C8E578016}"/>
    <cellStyle name="Normal 9 2 2 4 4 2 2" xfId="13565" xr:uid="{8E8F9D17-AAC5-4353-9F97-75982829FBD9}"/>
    <cellStyle name="Normal 9 2 2 4 4 2 2 2" xfId="30325" xr:uid="{8975C32E-F886-4A6B-9AE4-99DCAE01EE39}"/>
    <cellStyle name="Normal 9 2 2 4 4 2 2 3" xfId="47084" xr:uid="{1B4F2509-9F42-4418-99C6-92EE12E55875}"/>
    <cellStyle name="Normal 9 2 2 4 4 2 3" xfId="21945" xr:uid="{E0943C05-FF9C-4203-BBF8-7D20AC76A1F0}"/>
    <cellStyle name="Normal 9 2 2 4 4 2 4" xfId="38704" xr:uid="{9EF4B7A7-7D2B-4FE2-812E-7B55539E1E68}"/>
    <cellStyle name="Normal 9 2 2 4 4 3" xfId="6872" xr:uid="{C936E65A-473E-4548-A006-8C8D195AE8E8}"/>
    <cellStyle name="Normal 9 2 2 4 4 3 2" xfId="15252" xr:uid="{0C92345D-4742-4D71-8E67-AA27569EDC9D}"/>
    <cellStyle name="Normal 9 2 2 4 4 3 2 2" xfId="32012" xr:uid="{5730A2AE-3E71-45FC-99DB-CE0E713904B2}"/>
    <cellStyle name="Normal 9 2 2 4 4 3 2 3" xfId="48771" xr:uid="{37264D0F-99AC-48D7-9023-88A98DAF013C}"/>
    <cellStyle name="Normal 9 2 2 4 4 3 3" xfId="23632" xr:uid="{C53F5014-E808-4FAA-B2F2-1F79BF96A0DD}"/>
    <cellStyle name="Normal 9 2 2 4 4 3 4" xfId="40391" xr:uid="{E92C8656-AD0E-4CF7-8E9A-4F01D440AFF5}"/>
    <cellStyle name="Normal 9 2 2 4 4 4" xfId="3495" xr:uid="{6AC6EB99-6CC5-4C7B-A712-0D94565CF47B}"/>
    <cellStyle name="Normal 9 2 2 4 4 4 2" xfId="11875" xr:uid="{E758F6AD-60A4-48C3-9224-836FF3C5948B}"/>
    <cellStyle name="Normal 9 2 2 4 4 4 2 2" xfId="28635" xr:uid="{3F286EC0-0E48-482F-9DC3-F1CFD2EEDA51}"/>
    <cellStyle name="Normal 9 2 2 4 4 4 2 3" xfId="45394" xr:uid="{4D5EB016-F2BD-48EF-B6E0-E65CA19EF6FA}"/>
    <cellStyle name="Normal 9 2 2 4 4 4 3" xfId="20255" xr:uid="{93B770A7-3323-4806-B6F0-06D50AC6C118}"/>
    <cellStyle name="Normal 9 2 2 4 4 4 4" xfId="37014" xr:uid="{0AD3BFFF-D88F-4E1C-9735-10D0AA514261}"/>
    <cellStyle name="Normal 9 2 2 4 4 5" xfId="10185" xr:uid="{45E7CDEE-DF17-4433-8546-7851C532B1B2}"/>
    <cellStyle name="Normal 9 2 2 4 4 5 2" xfId="26945" xr:uid="{72503CDF-22E9-4F39-B35F-6AD691907E30}"/>
    <cellStyle name="Normal 9 2 2 4 4 5 3" xfId="43704" xr:uid="{BCD5D13C-400D-4E0B-B07C-DC42401E0697}"/>
    <cellStyle name="Normal 9 2 2 4 4 6" xfId="18565" xr:uid="{5CE04B97-1318-45FB-847C-E355A9904DA7}"/>
    <cellStyle name="Normal 9 2 2 4 4 7" xfId="35324" xr:uid="{F84F06A9-636D-420C-B86F-DBE85AFFDA8D}"/>
    <cellStyle name="Normal 9 2 2 4 5" xfId="3915" xr:uid="{6D3860E5-F3DC-4D1A-BFA9-043BA7475110}"/>
    <cellStyle name="Normal 9 2 2 4 5 2" xfId="12295" xr:uid="{396C3E0C-7082-4F82-A811-F62E39798482}"/>
    <cellStyle name="Normal 9 2 2 4 5 2 2" xfId="29055" xr:uid="{27E80F88-C7D9-45F5-8F46-8E48F647B66E}"/>
    <cellStyle name="Normal 9 2 2 4 5 2 3" xfId="45814" xr:uid="{884240EC-7AE1-48F5-987A-50DAFDF9979C}"/>
    <cellStyle name="Normal 9 2 2 4 5 3" xfId="20675" xr:uid="{86546BA4-495D-4030-B57A-84E44C0570F6}"/>
    <cellStyle name="Normal 9 2 2 4 5 4" xfId="37434" xr:uid="{0EC7AB64-8067-45B3-817F-3B5F6FFC297E}"/>
    <cellStyle name="Normal 9 2 2 4 6" xfId="5635" xr:uid="{16376D24-2B86-4CB2-943A-3263931680E8}"/>
    <cellStyle name="Normal 9 2 2 4 6 2" xfId="14015" xr:uid="{40810EF1-D6B1-4EB2-9E8E-1BEEE2695B84}"/>
    <cellStyle name="Normal 9 2 2 4 6 2 2" xfId="30775" xr:uid="{CC3E915E-1DE4-4237-8D38-934ECD7F7BBE}"/>
    <cellStyle name="Normal 9 2 2 4 6 2 3" xfId="47534" xr:uid="{846323D6-4817-44F4-BC51-09182E5E4A56}"/>
    <cellStyle name="Normal 9 2 2 4 6 3" xfId="22395" xr:uid="{483BBF6D-6641-42DC-80ED-F3E1A5EF5DBE}"/>
    <cellStyle name="Normal 9 2 2 4 6 4" xfId="39154" xr:uid="{FDF1E84F-22E5-469D-811C-06731E2C99FB}"/>
    <cellStyle name="Normal 9 2 2 4 7" xfId="7278" xr:uid="{9A5A553F-E178-4CE1-92DD-4B0CCB55091B}"/>
    <cellStyle name="Normal 9 2 2 4 7 2" xfId="15658" xr:uid="{403C0515-DC18-4438-917D-98F1CDB83513}"/>
    <cellStyle name="Normal 9 2 2 4 7 2 2" xfId="32418" xr:uid="{557456C2-E4A1-4888-973E-EFC0902469B5}"/>
    <cellStyle name="Normal 9 2 2 4 7 2 3" xfId="49177" xr:uid="{DE441253-8B55-47DF-82DC-A7B0AB911F7B}"/>
    <cellStyle name="Normal 9 2 2 4 7 3" xfId="24038" xr:uid="{B7D358A5-27AC-4FBF-8BF5-A94AFEE440AE}"/>
    <cellStyle name="Normal 9 2 2 4 7 4" xfId="40797" xr:uid="{E602345B-C0EC-456B-9948-A0F199F70815}"/>
    <cellStyle name="Normal 9 2 2 4 8" xfId="7684" xr:uid="{0FB05D10-8343-4D43-A040-4C387B9A40D6}"/>
    <cellStyle name="Normal 9 2 2 4 8 2" xfId="16064" xr:uid="{BF0520F3-B428-4B9F-95B4-A5CDE8CD0236}"/>
    <cellStyle name="Normal 9 2 2 4 8 2 2" xfId="32824" xr:uid="{613456AD-E2F2-4E08-9D5C-A4F4D5F40FC2}"/>
    <cellStyle name="Normal 9 2 2 4 8 2 3" xfId="49583" xr:uid="{4F9F855A-5FEC-4D7C-8FC1-8AE56F80ABE4}"/>
    <cellStyle name="Normal 9 2 2 4 8 3" xfId="24444" xr:uid="{7685E2B2-14F3-4DFA-B5EA-EF71E15F5458}"/>
    <cellStyle name="Normal 9 2 2 4 8 4" xfId="41203" xr:uid="{C14C0742-F966-42A5-82E2-0B3FA12227EC}"/>
    <cellStyle name="Normal 9 2 2 4 9" xfId="8090" xr:uid="{6B5C0E5B-C2C0-429F-B950-6F7056B53232}"/>
    <cellStyle name="Normal 9 2 2 4 9 2" xfId="16470" xr:uid="{8FDB287F-F2CD-495E-9F4A-5A7F3E81405A}"/>
    <cellStyle name="Normal 9 2 2 4 9 2 2" xfId="33230" xr:uid="{571A843A-5EE9-449A-BD0B-84E4116C18B6}"/>
    <cellStyle name="Normal 9 2 2 4 9 2 3" xfId="49989" xr:uid="{18291A14-C720-4863-9FBF-71542F6BD56E}"/>
    <cellStyle name="Normal 9 2 2 4 9 3" xfId="24850" xr:uid="{33B83915-A8D2-4BC9-AE65-FC7D4C1469D1}"/>
    <cellStyle name="Normal 9 2 2 4 9 4" xfId="41609" xr:uid="{965E4BC5-3E20-4775-92BE-C2CBB02FADEA}"/>
    <cellStyle name="Normal 9 2 2 5" xfId="620" xr:uid="{BD328688-0235-48C5-9E62-B67460AA2671}"/>
    <cellStyle name="Normal 9 2 2 5 2" xfId="4015" xr:uid="{70C38CB8-C286-4D12-875B-3418CBB6F462}"/>
    <cellStyle name="Normal 9 2 2 5 2 2" xfId="12395" xr:uid="{4D2E5047-3C29-456A-941A-3EE0EEB390E7}"/>
    <cellStyle name="Normal 9 2 2 5 2 2 2" xfId="29155" xr:uid="{65F2CAA3-8AAD-4920-93E7-0765FA956DBA}"/>
    <cellStyle name="Normal 9 2 2 5 2 2 3" xfId="45914" xr:uid="{D19C0533-B493-4A8A-A598-92DF41341866}"/>
    <cellStyle name="Normal 9 2 2 5 2 3" xfId="20775" xr:uid="{11B46D24-4951-4300-AFFF-66AB1D35AAFE}"/>
    <cellStyle name="Normal 9 2 2 5 2 4" xfId="37534" xr:uid="{0F7AA2FB-412D-44F6-9278-661671EFD1C0}"/>
    <cellStyle name="Normal 9 2 2 5 3" xfId="5702" xr:uid="{FDD92A10-A6F0-4CF5-A1CD-A9893AE601DC}"/>
    <cellStyle name="Normal 9 2 2 5 3 2" xfId="14082" xr:uid="{CC9D36BC-557C-45BD-B1CF-1B43023020DE}"/>
    <cellStyle name="Normal 9 2 2 5 3 2 2" xfId="30842" xr:uid="{1B90CC54-DDF3-464D-8BA1-3740DC71FE55}"/>
    <cellStyle name="Normal 9 2 2 5 3 2 3" xfId="47601" xr:uid="{D1E1C8FE-6627-4E6E-B481-48E48702F4CA}"/>
    <cellStyle name="Normal 9 2 2 5 3 3" xfId="22462" xr:uid="{DD0BD49C-8155-456B-9DED-E970DA5B0E7E}"/>
    <cellStyle name="Normal 9 2 2 5 3 4" xfId="39221" xr:uid="{D1DCAD92-9FAF-4880-A9A5-A9F0B14E8EFE}"/>
    <cellStyle name="Normal 9 2 2 5 4" xfId="2438" xr:uid="{7564F87A-988B-44A6-8D54-971D1E9D677E}"/>
    <cellStyle name="Normal 9 2 2 5 4 2" xfId="10818" xr:uid="{2E09A6F4-A636-4B4D-AF7B-FCD20E212FA4}"/>
    <cellStyle name="Normal 9 2 2 5 4 2 2" xfId="27578" xr:uid="{52DA369D-E798-40B3-B7BC-A381ED907F6E}"/>
    <cellStyle name="Normal 9 2 2 5 4 2 3" xfId="44337" xr:uid="{A3CECA14-3445-4BFD-8FDB-0A34B135FA00}"/>
    <cellStyle name="Normal 9 2 2 5 4 3" xfId="19198" xr:uid="{F7A6994B-D070-48BE-A92E-52C20BADCDAD}"/>
    <cellStyle name="Normal 9 2 2 5 4 4" xfId="35957" xr:uid="{FDAEA67A-DE9A-40C5-8D96-9E8017914550}"/>
    <cellStyle name="Normal 9 2 2 5 5" xfId="9015" xr:uid="{835B0F44-D0CC-4A30-BFFC-0BE75AE79DFF}"/>
    <cellStyle name="Normal 9 2 2 5 5 2" xfId="25775" xr:uid="{A6A6169D-5A5A-482F-B1CA-27A7488B8B44}"/>
    <cellStyle name="Normal 9 2 2 5 5 3" xfId="42534" xr:uid="{9003D58D-9962-4518-B749-B8ACE442FA31}"/>
    <cellStyle name="Normal 9 2 2 5 6" xfId="17395" xr:uid="{9D64B316-D256-4B32-B1F1-E112E5D1C63B}"/>
    <cellStyle name="Normal 9 2 2 5 7" xfId="34154" xr:uid="{D75F325E-07FB-4225-8AA9-CCF22345B0BA}"/>
    <cellStyle name="Normal 9 2 2 6" xfId="1054" xr:uid="{96D57713-73F8-4728-9031-7C93F79E4DA0}"/>
    <cellStyle name="Normal 9 2 2 6 2" xfId="4443" xr:uid="{3C34BA78-EA72-419E-825F-733F88AD1638}"/>
    <cellStyle name="Normal 9 2 2 6 2 2" xfId="12823" xr:uid="{BE175824-0A89-48F7-8EF0-01C9657C172E}"/>
    <cellStyle name="Normal 9 2 2 6 2 2 2" xfId="29583" xr:uid="{12B7FAE2-032B-44F4-B819-AA40044673BD}"/>
    <cellStyle name="Normal 9 2 2 6 2 2 3" xfId="46342" xr:uid="{0D5684B2-D3C4-4B85-ABDD-3D3FEA076FBC}"/>
    <cellStyle name="Normal 9 2 2 6 2 3" xfId="21203" xr:uid="{31E98182-B8E9-46E9-B495-06582221D0A0}"/>
    <cellStyle name="Normal 9 2 2 6 2 4" xfId="37962" xr:uid="{66003695-A770-48FE-A111-452033F1F927}"/>
    <cellStyle name="Normal 9 2 2 6 3" xfId="6130" xr:uid="{C4F4FC6D-E098-463E-94F5-362A7DBD2BD4}"/>
    <cellStyle name="Normal 9 2 2 6 3 2" xfId="14510" xr:uid="{5D079952-E60A-4E89-B14A-517D132B8E77}"/>
    <cellStyle name="Normal 9 2 2 6 3 2 2" xfId="31270" xr:uid="{35DA6B12-9470-4E9C-8CE5-2442F40C0992}"/>
    <cellStyle name="Normal 9 2 2 6 3 2 3" xfId="48029" xr:uid="{7F16F7B5-D42F-4513-9FB5-6D8627953D45}"/>
    <cellStyle name="Normal 9 2 2 6 3 3" xfId="22890" xr:uid="{371DDE11-6AF8-4C51-AC73-4E7919C94A9F}"/>
    <cellStyle name="Normal 9 2 2 6 3 4" xfId="39649" xr:uid="{6C4ED126-6FE9-4362-ADD4-366D616C612A}"/>
    <cellStyle name="Normal 9 2 2 6 4" xfId="2866" xr:uid="{998D21A4-84EA-4BE0-B8BB-F3F3395F1479}"/>
    <cellStyle name="Normal 9 2 2 6 4 2" xfId="11246" xr:uid="{04AC4BC9-BB56-4035-9C74-C9B9CEB1D1C0}"/>
    <cellStyle name="Normal 9 2 2 6 4 2 2" xfId="28006" xr:uid="{716DDC72-D7C8-4E8F-83D6-F14034F52391}"/>
    <cellStyle name="Normal 9 2 2 6 4 2 3" xfId="44765" xr:uid="{6CC1CCC8-76F2-41B9-B6C5-4C841B1FEA42}"/>
    <cellStyle name="Normal 9 2 2 6 4 3" xfId="19626" xr:uid="{E79F97DF-9AB5-46F0-93AB-89470EF0A4FF}"/>
    <cellStyle name="Normal 9 2 2 6 4 4" xfId="36385" xr:uid="{F4D1CC50-717A-4C9D-A9C2-145F39908923}"/>
    <cellStyle name="Normal 9 2 2 6 5" xfId="9443" xr:uid="{8B935683-7A70-4A62-A9AB-2B237A02A814}"/>
    <cellStyle name="Normal 9 2 2 6 5 2" xfId="26203" xr:uid="{3837DD3F-635D-4D0E-BD6D-55F34B598795}"/>
    <cellStyle name="Normal 9 2 2 6 5 3" xfId="42962" xr:uid="{FF5480F2-B3DA-4C80-9242-4C675DE6C5EE}"/>
    <cellStyle name="Normal 9 2 2 6 6" xfId="17823" xr:uid="{1FB8987F-28AE-40C5-B363-DA8CBE1C9307}"/>
    <cellStyle name="Normal 9 2 2 6 7" xfId="34582" xr:uid="{5F954BA3-C178-40AD-8215-D1003CAD1253}"/>
    <cellStyle name="Normal 9 2 2 7" xfId="1525" xr:uid="{2FA725FA-179F-430F-95BC-711E9EF8FBBF}"/>
    <cellStyle name="Normal 9 2 2 7 2" xfId="4914" xr:uid="{7A6FAC56-B34B-46E5-8AD0-A313AE3E5CF8}"/>
    <cellStyle name="Normal 9 2 2 7 2 2" xfId="13294" xr:uid="{A908613B-FA63-4DE8-AA80-31D71DFEC9BD}"/>
    <cellStyle name="Normal 9 2 2 7 2 2 2" xfId="30054" xr:uid="{D8A1635D-8ACC-451C-A1B3-A0F3E7C394D5}"/>
    <cellStyle name="Normal 9 2 2 7 2 2 3" xfId="46813" xr:uid="{A52E64D5-5440-40A0-AF3A-0747BE0A862C}"/>
    <cellStyle name="Normal 9 2 2 7 2 3" xfId="21674" xr:uid="{10550B3D-8C65-4E42-948C-2158641DC533}"/>
    <cellStyle name="Normal 9 2 2 7 2 4" xfId="38433" xr:uid="{136DD061-EDA5-45C5-A943-E79EDED3E0F4}"/>
    <cellStyle name="Normal 9 2 2 7 3" xfId="6601" xr:uid="{DE1B4E8C-FFCE-4B65-9FBB-7B783163B370}"/>
    <cellStyle name="Normal 9 2 2 7 3 2" xfId="14981" xr:uid="{FFD64C8B-3AE2-4514-9734-C3DCBF624773}"/>
    <cellStyle name="Normal 9 2 2 7 3 2 2" xfId="31741" xr:uid="{E79EF673-F69C-4AD8-B519-2AAA22E54569}"/>
    <cellStyle name="Normal 9 2 2 7 3 2 3" xfId="48500" xr:uid="{6DC77330-7CAB-4E75-9B20-A0CBB698C852}"/>
    <cellStyle name="Normal 9 2 2 7 3 3" xfId="23361" xr:uid="{8428922C-9FAC-42EF-866C-60353878DD77}"/>
    <cellStyle name="Normal 9 2 2 7 3 4" xfId="40120" xr:uid="{D356E96A-8D9B-4200-9CBB-4BA4182803BC}"/>
    <cellStyle name="Normal 9 2 2 7 4" xfId="2005" xr:uid="{7050B847-071C-4DA3-8CB6-A1C7E3A39AC8}"/>
    <cellStyle name="Normal 9 2 2 7 4 2" xfId="10392" xr:uid="{02C2F31B-723F-415D-ACA5-21C94F37EF54}"/>
    <cellStyle name="Normal 9 2 2 7 4 2 2" xfId="27152" xr:uid="{281CA0FE-A888-4635-AA7A-28F846039639}"/>
    <cellStyle name="Normal 9 2 2 7 4 2 3" xfId="43911" xr:uid="{B15C43D1-B796-4E62-8497-250BA8D7C602}"/>
    <cellStyle name="Normal 9 2 2 7 4 3" xfId="18772" xr:uid="{8293E2C0-3DC6-414D-96AC-038220763E6A}"/>
    <cellStyle name="Normal 9 2 2 7 4 4" xfId="35531" xr:uid="{587F7C69-0498-4797-8616-DB83094AF375}"/>
    <cellStyle name="Normal 9 2 2 7 5" xfId="9914" xr:uid="{BBC7FF9F-1231-47BE-A531-A8C633721C15}"/>
    <cellStyle name="Normal 9 2 2 7 5 2" xfId="26674" xr:uid="{542058A7-2E75-4435-B248-BAD03467AC0D}"/>
    <cellStyle name="Normal 9 2 2 7 5 3" xfId="43433" xr:uid="{F8359781-A117-4F53-9DF7-D7655FAD099B}"/>
    <cellStyle name="Normal 9 2 2 7 6" xfId="18294" xr:uid="{3D714AB4-0996-4A08-8925-73B72D374004}"/>
    <cellStyle name="Normal 9 2 2 7 7" xfId="35053" xr:uid="{79E5D224-D3B4-46ED-B6E7-764A2A889588}"/>
    <cellStyle name="Normal 9 2 2 8" xfId="3643" xr:uid="{EB5B01F4-8C24-42E8-97FD-09DE0890722E}"/>
    <cellStyle name="Normal 9 2 2 8 2" xfId="12023" xr:uid="{DA7F4E40-FD87-4CC7-9144-12515C305394}"/>
    <cellStyle name="Normal 9 2 2 8 2 2" xfId="28783" xr:uid="{72699644-83DC-4699-8A6F-54FD2C4F2049}"/>
    <cellStyle name="Normal 9 2 2 8 2 3" xfId="45542" xr:uid="{B5C919AB-016C-464F-B00F-51F805DB288E}"/>
    <cellStyle name="Normal 9 2 2 8 3" xfId="20403" xr:uid="{3FA19DB6-54E8-4839-BD83-C2333D3263E9}"/>
    <cellStyle name="Normal 9 2 2 8 4" xfId="37162" xr:uid="{A33EA896-98DB-42DC-8EFC-82313DEB2673}"/>
    <cellStyle name="Normal 9 2 2 9" xfId="5276" xr:uid="{5644BE74-8AAC-4BB8-9526-3E0AD949C1A9}"/>
    <cellStyle name="Normal 9 2 2 9 2" xfId="13656" xr:uid="{034A4C3D-D77B-41FB-A6B5-5820A9BF98B7}"/>
    <cellStyle name="Normal 9 2 2 9 2 2" xfId="30416" xr:uid="{11CA6FED-D641-4D3D-829C-AFC605BE4248}"/>
    <cellStyle name="Normal 9 2 2 9 2 3" xfId="47175" xr:uid="{5D6C9094-608A-413E-87F8-7095C3AF1201}"/>
    <cellStyle name="Normal 9 2 2 9 3" xfId="22036" xr:uid="{BD81C96A-7025-4E72-B1BD-9EB822B3B8FE}"/>
    <cellStyle name="Normal 9 2 2 9 4" xfId="38795" xr:uid="{0E22C800-8030-4A17-B2D3-A490B84A70C0}"/>
    <cellStyle name="Normal 9 2 20" xfId="33700" xr:uid="{70663595-655F-42BB-94C2-B57C03923AD5}"/>
    <cellStyle name="Normal 9 2 3" xfId="174" xr:uid="{388D50B9-3535-47C4-B35D-966E4C4C0756}"/>
    <cellStyle name="Normal 9 2 3 10" xfId="7414" xr:uid="{41D7D393-DEF4-4BF2-8ADA-3FF5A74255DF}"/>
    <cellStyle name="Normal 9 2 3 10 2" xfId="15794" xr:uid="{7B8F1651-EAAD-4E9F-B2F1-155E00BB0F69}"/>
    <cellStyle name="Normal 9 2 3 10 2 2" xfId="32554" xr:uid="{B801A460-C2F9-4A3F-9A7A-06C493B6F81F}"/>
    <cellStyle name="Normal 9 2 3 10 2 3" xfId="49313" xr:uid="{783133D4-ED08-438C-939D-2A65564519CF}"/>
    <cellStyle name="Normal 9 2 3 10 3" xfId="24174" xr:uid="{CC98BCE7-FCF7-41A5-B75F-1D1F3DC30BDA}"/>
    <cellStyle name="Normal 9 2 3 10 4" xfId="40933" xr:uid="{6D95955D-39B1-4DC3-AC2E-E128936349A9}"/>
    <cellStyle name="Normal 9 2 3 11" xfId="7820" xr:uid="{28AB66BB-172A-409C-8058-5F39182FB8A9}"/>
    <cellStyle name="Normal 9 2 3 11 2" xfId="16200" xr:uid="{4091AAFB-88F8-4D48-80D9-6B8729A4F56E}"/>
    <cellStyle name="Normal 9 2 3 11 2 2" xfId="32960" xr:uid="{0911D1ED-E335-4C96-B805-B286926F59F8}"/>
    <cellStyle name="Normal 9 2 3 11 2 3" xfId="49719" xr:uid="{3554253E-D2F4-4084-866B-AEBADBAC211F}"/>
    <cellStyle name="Normal 9 2 3 11 3" xfId="24580" xr:uid="{39DEC853-9A92-403F-AA31-EF698D3C53AC}"/>
    <cellStyle name="Normal 9 2 3 11 4" xfId="41339" xr:uid="{6B011008-9E53-4536-A4C7-036E809C7C76}"/>
    <cellStyle name="Normal 9 2 3 12" xfId="8226" xr:uid="{19A473D6-D98A-4B85-82B7-865A699056AF}"/>
    <cellStyle name="Normal 9 2 3 12 2" xfId="16606" xr:uid="{CCF50E31-B848-41F4-85C3-C41CAAF1C538}"/>
    <cellStyle name="Normal 9 2 3 12 2 2" xfId="33366" xr:uid="{38060A2C-D61C-40E5-ADB6-643ED0FE7963}"/>
    <cellStyle name="Normal 9 2 3 12 2 3" xfId="50125" xr:uid="{914906D1-BD54-42E4-8689-46572A323297}"/>
    <cellStyle name="Normal 9 2 3 12 3" xfId="24986" xr:uid="{2CF20695-8397-492D-A20B-349D373E0907}"/>
    <cellStyle name="Normal 9 2 3 12 4" xfId="41745" xr:uid="{A5AA7BA6-58C7-470F-A5A9-F4ABCB0A3E07}"/>
    <cellStyle name="Normal 9 2 3 13" xfId="1901" xr:uid="{11CE1A38-C826-4A28-84F8-4400791110CD}"/>
    <cellStyle name="Normal 9 2 3 13 2" xfId="10289" xr:uid="{54E24E1E-7C65-4221-B755-B1B35E984A6B}"/>
    <cellStyle name="Normal 9 2 3 13 2 2" xfId="27049" xr:uid="{153507B1-A6DD-4F45-9CE3-A55C0375D272}"/>
    <cellStyle name="Normal 9 2 3 13 2 3" xfId="43808" xr:uid="{379FF96D-5A8B-4C66-8890-5F34FCEEB73D}"/>
    <cellStyle name="Normal 9 2 3 13 3" xfId="18669" xr:uid="{0666F344-1EEE-4515-A040-3856A99B8BA0}"/>
    <cellStyle name="Normal 9 2 3 13 4" xfId="35428" xr:uid="{1A6A81A5-221E-4AA9-8ADF-9317F681927B}"/>
    <cellStyle name="Normal 9 2 3 14" xfId="8635" xr:uid="{2B90F7F0-CD30-49DE-AA13-DE32B14769E8}"/>
    <cellStyle name="Normal 9 2 3 14 2" xfId="25395" xr:uid="{0CB9EBDE-4D4A-47FD-A71D-8201F8A899D1}"/>
    <cellStyle name="Normal 9 2 3 14 3" xfId="42154" xr:uid="{2AE2E57E-AD77-411E-B73E-24A28C3D5256}"/>
    <cellStyle name="Normal 9 2 3 15" xfId="17015" xr:uid="{862EE429-3244-4B46-8BA5-27DDA643F730}"/>
    <cellStyle name="Normal 9 2 3 16" xfId="33774" xr:uid="{48245F30-1EA2-4E9B-A6C4-8C4BA57B5B1A}"/>
    <cellStyle name="Normal 9 2 3 2" xfId="542" xr:uid="{C51CC551-0C8B-4333-87F6-DA9F0D257DF3}"/>
    <cellStyle name="Normal 9 2 3 2 10" xfId="8402" xr:uid="{CC7CC392-3257-4C86-8D42-5CB9F6AC2FE2}"/>
    <cellStyle name="Normal 9 2 3 2 10 2" xfId="16782" xr:uid="{D93C3344-1091-4DE4-A90F-FCA0C34BCB3F}"/>
    <cellStyle name="Normal 9 2 3 2 10 2 2" xfId="33542" xr:uid="{B321CB4A-C88B-4C6C-8503-8E361D41F02C}"/>
    <cellStyle name="Normal 9 2 3 2 10 2 3" xfId="50301" xr:uid="{82245C90-47F8-4CF8-870F-6D8FDF486D77}"/>
    <cellStyle name="Normal 9 2 3 2 10 3" xfId="25162" xr:uid="{77F54212-F46C-439B-B945-39C376DC06AD}"/>
    <cellStyle name="Normal 9 2 3 2 10 4" xfId="41921" xr:uid="{F51AEA49-5360-4D74-8097-F06AC3ACC8BE}"/>
    <cellStyle name="Normal 9 2 3 2 11" xfId="2370" xr:uid="{656EEB46-BC9A-45EB-9B20-311ABC997CFD}"/>
    <cellStyle name="Normal 9 2 3 2 11 2" xfId="10752" xr:uid="{5F475B1D-8628-482F-B1EC-D1C03DE4B417}"/>
    <cellStyle name="Normal 9 2 3 2 11 2 2" xfId="27512" xr:uid="{894D8EB4-7813-409C-B72C-089440C9F59B}"/>
    <cellStyle name="Normal 9 2 3 2 11 2 3" xfId="44271" xr:uid="{F02EDF3E-0FCE-494A-A5D3-73BDFD43EE5E}"/>
    <cellStyle name="Normal 9 2 3 2 11 3" xfId="19132" xr:uid="{0D141ADF-8EE0-4CD6-8940-A715C9FD6B25}"/>
    <cellStyle name="Normal 9 2 3 2 11 4" xfId="35891" xr:uid="{3B517790-04D2-41D2-AB5F-59DD93AE3334}"/>
    <cellStyle name="Normal 9 2 3 2 12" xfId="8949" xr:uid="{4B464B61-388B-4953-9B45-2D8DC84ECC1B}"/>
    <cellStyle name="Normal 9 2 3 2 12 2" xfId="25709" xr:uid="{E5944EA8-9F0B-40FE-963A-16DE18BAACAF}"/>
    <cellStyle name="Normal 9 2 3 2 12 3" xfId="42468" xr:uid="{CAF82CB2-C3A8-4231-88BB-0693A0D4B92F}"/>
    <cellStyle name="Normal 9 2 3 2 13" xfId="17329" xr:uid="{B029E30B-53FE-40A5-BFC8-81F177051EE4}"/>
    <cellStyle name="Normal 9 2 3 2 14" xfId="34088" xr:uid="{2A9E9127-D333-4DCD-A764-9057781F89F2}"/>
    <cellStyle name="Normal 9 2 3 2 2" xfId="980" xr:uid="{14D15D5D-7B85-438C-954A-850269848BFE}"/>
    <cellStyle name="Normal 9 2 3 2 2 2" xfId="4375" xr:uid="{73FCAFFB-957F-4033-963F-B8CAC010F092}"/>
    <cellStyle name="Normal 9 2 3 2 2 2 2" xfId="12755" xr:uid="{49D9B760-7DFF-4336-811C-DE910529106C}"/>
    <cellStyle name="Normal 9 2 3 2 2 2 2 2" xfId="29515" xr:uid="{3FD68D00-620E-45B7-B810-868EA71255F3}"/>
    <cellStyle name="Normal 9 2 3 2 2 2 2 3" xfId="46274" xr:uid="{76671A6C-8E3E-4992-A194-2BFCEC778D35}"/>
    <cellStyle name="Normal 9 2 3 2 2 2 3" xfId="21135" xr:uid="{5D20A5E7-E265-4647-BA67-2D3E7FEB2D15}"/>
    <cellStyle name="Normal 9 2 3 2 2 2 4" xfId="37894" xr:uid="{85AD5D91-8740-4166-B482-2060D5D58D44}"/>
    <cellStyle name="Normal 9 2 3 2 2 3" xfId="6062" xr:uid="{63B8632E-B12A-4A13-9946-B69C755DFFE0}"/>
    <cellStyle name="Normal 9 2 3 2 2 3 2" xfId="14442" xr:uid="{E73F0A83-745E-4BBF-8F01-4884F2FDCE29}"/>
    <cellStyle name="Normal 9 2 3 2 2 3 2 2" xfId="31202" xr:uid="{D6663D69-F9A2-4D28-A73B-02DC1AC96B99}"/>
    <cellStyle name="Normal 9 2 3 2 2 3 2 3" xfId="47961" xr:uid="{C04CB477-572E-43BC-976E-CC324AA40412}"/>
    <cellStyle name="Normal 9 2 3 2 2 3 3" xfId="22822" xr:uid="{DDFAAC6F-4F4A-47FC-89CD-7DB356CBE234}"/>
    <cellStyle name="Normal 9 2 3 2 2 3 4" xfId="39581" xr:uid="{95A8B7B4-7473-4CFB-B68B-10E922C208A9}"/>
    <cellStyle name="Normal 9 2 3 2 2 4" xfId="2798" xr:uid="{4918AB62-B87E-4E40-9DB5-0FCA27C21B24}"/>
    <cellStyle name="Normal 9 2 3 2 2 4 2" xfId="11178" xr:uid="{6712581D-E4F1-4E80-977E-0DBE42D22A65}"/>
    <cellStyle name="Normal 9 2 3 2 2 4 2 2" xfId="27938" xr:uid="{837ADEF7-BCFE-4DC7-8D52-384A815E9925}"/>
    <cellStyle name="Normal 9 2 3 2 2 4 2 3" xfId="44697" xr:uid="{DB49DEB7-FCD2-4E15-B6AE-580F46E6611A}"/>
    <cellStyle name="Normal 9 2 3 2 2 4 3" xfId="19558" xr:uid="{96B4B0E3-B1E5-4D31-92AC-2000F19A5533}"/>
    <cellStyle name="Normal 9 2 3 2 2 4 4" xfId="36317" xr:uid="{4FF839FF-A383-4749-AEEA-FF114DBCBF66}"/>
    <cellStyle name="Normal 9 2 3 2 2 5" xfId="9375" xr:uid="{6A410FAC-E626-405E-B253-AEB1296DC59D}"/>
    <cellStyle name="Normal 9 2 3 2 2 5 2" xfId="26135" xr:uid="{17779FF1-7AB8-41CF-B5DA-EF74C34B5137}"/>
    <cellStyle name="Normal 9 2 3 2 2 5 3" xfId="42894" xr:uid="{C0BA8F99-47A8-4A65-954E-8BB866CD7D60}"/>
    <cellStyle name="Normal 9 2 3 2 2 6" xfId="17755" xr:uid="{9D6183EF-BE76-4E1D-8ECD-C9462682C41F}"/>
    <cellStyle name="Normal 9 2 3 2 2 7" xfId="34514" xr:uid="{F5768DA3-2649-411D-A27D-0A08D4AF797B}"/>
    <cellStyle name="Normal 9 2 3 2 3" xfId="1414" xr:uid="{487E89C4-E2EC-4540-9BB0-FDC3877699AB}"/>
    <cellStyle name="Normal 9 2 3 2 3 2" xfId="4803" xr:uid="{940B5FA7-FE48-415C-BD67-749B52C5C7F8}"/>
    <cellStyle name="Normal 9 2 3 2 3 2 2" xfId="13183" xr:uid="{797E4B93-0DEC-4333-B03E-FC2A75F98252}"/>
    <cellStyle name="Normal 9 2 3 2 3 2 2 2" xfId="29943" xr:uid="{AEF0F7D3-B413-410F-92EA-899493FB6F8E}"/>
    <cellStyle name="Normal 9 2 3 2 3 2 2 3" xfId="46702" xr:uid="{AAFCB5A1-C8F2-4427-942D-CB392F52B9E1}"/>
    <cellStyle name="Normal 9 2 3 2 3 2 3" xfId="21563" xr:uid="{B8A926DB-F850-4121-809F-4AE1623B1B5B}"/>
    <cellStyle name="Normal 9 2 3 2 3 2 4" xfId="38322" xr:uid="{EE372944-382D-4549-AED9-999E1756E034}"/>
    <cellStyle name="Normal 9 2 3 2 3 3" xfId="6490" xr:uid="{0C2A3546-D3B8-4D91-A7CB-CBFC97A46CD5}"/>
    <cellStyle name="Normal 9 2 3 2 3 3 2" xfId="14870" xr:uid="{952BA392-E77A-4100-AD45-0FBC61B41CA0}"/>
    <cellStyle name="Normal 9 2 3 2 3 3 2 2" xfId="31630" xr:uid="{858D7FA1-18F3-45E6-8D97-AE848B23D152}"/>
    <cellStyle name="Normal 9 2 3 2 3 3 2 3" xfId="48389" xr:uid="{49DAC6CB-BA58-417E-83F5-69ECD4CCC5B6}"/>
    <cellStyle name="Normal 9 2 3 2 3 3 3" xfId="23250" xr:uid="{67969DAA-C8FB-40B9-A656-8F9DE9466885}"/>
    <cellStyle name="Normal 9 2 3 2 3 3 4" xfId="40009" xr:uid="{9B95BA2A-35C1-4623-8E10-4D0DD5EBC897}"/>
    <cellStyle name="Normal 9 2 3 2 3 4" xfId="3226" xr:uid="{24EEBC25-621B-4D3C-A191-C5B7DAB30839}"/>
    <cellStyle name="Normal 9 2 3 2 3 4 2" xfId="11606" xr:uid="{CEDD31C2-10AA-4820-B7E7-E5F75A4A9A34}"/>
    <cellStyle name="Normal 9 2 3 2 3 4 2 2" xfId="28366" xr:uid="{47A93600-0B27-4B75-87F4-146A22052A5B}"/>
    <cellStyle name="Normal 9 2 3 2 3 4 2 3" xfId="45125" xr:uid="{3221EE50-AEF3-4142-B373-170E1CB99F28}"/>
    <cellStyle name="Normal 9 2 3 2 3 4 3" xfId="19986" xr:uid="{82EBA6FF-BB0F-4B8C-82A5-476EEBBB4BDF}"/>
    <cellStyle name="Normal 9 2 3 2 3 4 4" xfId="36745" xr:uid="{047129C2-2B2D-4375-B565-0234D56D0640}"/>
    <cellStyle name="Normal 9 2 3 2 3 5" xfId="9803" xr:uid="{888A2B4F-78C1-42D1-ADCF-9F13F6A03A67}"/>
    <cellStyle name="Normal 9 2 3 2 3 5 2" xfId="26563" xr:uid="{AE3BB649-C144-4388-9D78-98424B561C6E}"/>
    <cellStyle name="Normal 9 2 3 2 3 5 3" xfId="43322" xr:uid="{B9C91AF8-AF12-4788-B90B-B2D06C3615B7}"/>
    <cellStyle name="Normal 9 2 3 2 3 6" xfId="18183" xr:uid="{11B0E0DF-6DF9-4C7D-8B52-1BB0B4D784E1}"/>
    <cellStyle name="Normal 9 2 3 2 3 7" xfId="34942" xr:uid="{C9F39A3B-E038-4BA3-80E4-CB3138699100}"/>
    <cellStyle name="Normal 9 2 3 2 4" xfId="1702" xr:uid="{058F0253-684A-4F32-895D-7C799CB590DF}"/>
    <cellStyle name="Normal 9 2 3 2 4 2" xfId="5091" xr:uid="{0A0B4E5F-D55E-4158-82B1-73A958A74922}"/>
    <cellStyle name="Normal 9 2 3 2 4 2 2" xfId="13471" xr:uid="{9D1DECD8-7F05-43AF-89FA-C7B187B5A152}"/>
    <cellStyle name="Normal 9 2 3 2 4 2 2 2" xfId="30231" xr:uid="{623ABD49-47B3-478F-9361-F024941810E7}"/>
    <cellStyle name="Normal 9 2 3 2 4 2 2 3" xfId="46990" xr:uid="{681B6E32-5CBE-4DAC-82DE-922EC190FD1C}"/>
    <cellStyle name="Normal 9 2 3 2 4 2 3" xfId="21851" xr:uid="{22255FE4-726D-4C19-896C-7934A744F535}"/>
    <cellStyle name="Normal 9 2 3 2 4 2 4" xfId="38610" xr:uid="{BB912BB9-D363-43A3-9A07-231B4E4C638C}"/>
    <cellStyle name="Normal 9 2 3 2 4 3" xfId="6778" xr:uid="{D14CB5DC-B58C-4268-B211-4C1C7DE10A05}"/>
    <cellStyle name="Normal 9 2 3 2 4 3 2" xfId="15158" xr:uid="{98210899-6255-46AA-9F1E-F189AB5D3541}"/>
    <cellStyle name="Normal 9 2 3 2 4 3 2 2" xfId="31918" xr:uid="{3B20E5C3-7532-45F0-9899-C3B9CB6A6E72}"/>
    <cellStyle name="Normal 9 2 3 2 4 3 2 3" xfId="48677" xr:uid="{2562D478-82D7-45B5-B80A-5FB4B7A6550E}"/>
    <cellStyle name="Normal 9 2 3 2 4 3 3" xfId="23538" xr:uid="{EC306C71-30D9-484C-83C4-89A4BCE4D683}"/>
    <cellStyle name="Normal 9 2 3 2 4 3 4" xfId="40297" xr:uid="{9AC7E900-3FB2-4B12-A4CE-9C16BAF41AB4}"/>
    <cellStyle name="Normal 9 2 3 2 4 4" xfId="3401" xr:uid="{336FA17D-D9A6-47D3-93E0-40A46021D4BA}"/>
    <cellStyle name="Normal 9 2 3 2 4 4 2" xfId="11781" xr:uid="{BBEAA3C4-4D1C-40DF-96D2-3A94D4409449}"/>
    <cellStyle name="Normal 9 2 3 2 4 4 2 2" xfId="28541" xr:uid="{3F1CE2B1-2D65-4E31-87C7-A6D5DDEACE89}"/>
    <cellStyle name="Normal 9 2 3 2 4 4 2 3" xfId="45300" xr:uid="{C16869EC-3FE7-4959-9AB9-C0AE5EFD215D}"/>
    <cellStyle name="Normal 9 2 3 2 4 4 3" xfId="20161" xr:uid="{D033399E-6D50-45AB-BC6E-E7327ED46734}"/>
    <cellStyle name="Normal 9 2 3 2 4 4 4" xfId="36920" xr:uid="{A40F7A02-A0DB-4062-9F58-392ECE84152E}"/>
    <cellStyle name="Normal 9 2 3 2 4 5" xfId="10091" xr:uid="{927239A5-D15A-4804-9EFE-26AF6AE83D45}"/>
    <cellStyle name="Normal 9 2 3 2 4 5 2" xfId="26851" xr:uid="{4703BE0A-CC76-4029-9DA0-4EC2E6E4A14B}"/>
    <cellStyle name="Normal 9 2 3 2 4 5 3" xfId="43610" xr:uid="{2C47F3E7-8236-40B3-8917-3D4B5175D3DB}"/>
    <cellStyle name="Normal 9 2 3 2 4 6" xfId="18471" xr:uid="{4C749E3A-ACA2-4808-8B78-FE252EBB494D}"/>
    <cellStyle name="Normal 9 2 3 2 4 7" xfId="35230" xr:uid="{66ED8B6D-56BB-4EA8-B154-416CF4A7E6E4}"/>
    <cellStyle name="Normal 9 2 3 2 5" xfId="3821" xr:uid="{603832FA-C3C2-45D0-BF57-65A89EAE4198}"/>
    <cellStyle name="Normal 9 2 3 2 5 2" xfId="12201" xr:uid="{D9CCCD6F-4EFE-44E2-B5EE-12534978FA0F}"/>
    <cellStyle name="Normal 9 2 3 2 5 2 2" xfId="28961" xr:uid="{36D07F86-DD6E-4877-93B3-199270922B1A}"/>
    <cellStyle name="Normal 9 2 3 2 5 2 3" xfId="45720" xr:uid="{CAC11E64-9E77-49EB-BBB2-AC2D744C78C8}"/>
    <cellStyle name="Normal 9 2 3 2 5 3" xfId="20581" xr:uid="{315A62AE-0BF8-447F-AED3-96C09463F063}"/>
    <cellStyle name="Normal 9 2 3 2 5 4" xfId="37340" xr:uid="{226761D0-71E0-4853-B593-EBBCBA54B0C0}"/>
    <cellStyle name="Normal 9 2 3 2 6" xfId="5636" xr:uid="{8BA3341A-C042-452E-9813-0531959AA0A2}"/>
    <cellStyle name="Normal 9 2 3 2 6 2" xfId="14016" xr:uid="{086435D6-FF4F-4D9D-82C1-78F40BF678EC}"/>
    <cellStyle name="Normal 9 2 3 2 6 2 2" xfId="30776" xr:uid="{1E784EC4-4FAE-4D82-9E2B-311C3BC13010}"/>
    <cellStyle name="Normal 9 2 3 2 6 2 3" xfId="47535" xr:uid="{D19671A8-1FF5-4479-909B-15378012DE79}"/>
    <cellStyle name="Normal 9 2 3 2 6 3" xfId="22396" xr:uid="{7B063889-C0B1-4437-B070-96D742B00AF8}"/>
    <cellStyle name="Normal 9 2 3 2 6 4" xfId="39155" xr:uid="{7BF34835-E8CE-4ABE-B37B-7BF09D4471B4}"/>
    <cellStyle name="Normal 9 2 3 2 7" xfId="7184" xr:uid="{2D975743-246E-409A-9958-097599E63A16}"/>
    <cellStyle name="Normal 9 2 3 2 7 2" xfId="15564" xr:uid="{B4C33FE5-4E41-4EA4-B900-57A26B3F05F1}"/>
    <cellStyle name="Normal 9 2 3 2 7 2 2" xfId="32324" xr:uid="{6550E3F8-7C57-4B7F-82C6-DB02D2FE1C51}"/>
    <cellStyle name="Normal 9 2 3 2 7 2 3" xfId="49083" xr:uid="{57CF6468-3800-407B-8A20-D21B61CF0C3D}"/>
    <cellStyle name="Normal 9 2 3 2 7 3" xfId="23944" xr:uid="{F8DC10ED-E45A-45DE-8EB1-7955410716FF}"/>
    <cellStyle name="Normal 9 2 3 2 7 4" xfId="40703" xr:uid="{41129D9C-26BE-44DE-8063-17BE4EAF523A}"/>
    <cellStyle name="Normal 9 2 3 2 8" xfId="7590" xr:uid="{1DBB9AAC-51A4-4727-91CC-DBE577C91B0A}"/>
    <cellStyle name="Normal 9 2 3 2 8 2" xfId="15970" xr:uid="{1A0F4ABA-E074-49FE-BAAF-83CF4D576DCA}"/>
    <cellStyle name="Normal 9 2 3 2 8 2 2" xfId="32730" xr:uid="{208A2FDB-B375-4488-9B8C-820890C75959}"/>
    <cellStyle name="Normal 9 2 3 2 8 2 3" xfId="49489" xr:uid="{A538293F-7F28-4A78-A1E1-F2330EC54C35}"/>
    <cellStyle name="Normal 9 2 3 2 8 3" xfId="24350" xr:uid="{7FE3DFE0-5CEF-4D8C-82F8-25C8605BC09D}"/>
    <cellStyle name="Normal 9 2 3 2 8 4" xfId="41109" xr:uid="{26BA68A2-39C3-4295-8310-5C5DCACA23E5}"/>
    <cellStyle name="Normal 9 2 3 2 9" xfId="7996" xr:uid="{0A6B8400-08D5-4A3B-BC33-602DF0F11274}"/>
    <cellStyle name="Normal 9 2 3 2 9 2" xfId="16376" xr:uid="{9FD2A056-FBC3-4DB1-8DC1-28C314AEBAAD}"/>
    <cellStyle name="Normal 9 2 3 2 9 2 2" xfId="33136" xr:uid="{A9B5BF0C-9CAB-4525-8560-7A7740CCC389}"/>
    <cellStyle name="Normal 9 2 3 2 9 2 3" xfId="49895" xr:uid="{CDC30C89-D2A7-4B39-8C49-4A6B092ABA9A}"/>
    <cellStyle name="Normal 9 2 3 2 9 3" xfId="24756" xr:uid="{EAB68E45-4B0E-42BE-9ED3-5980202230D0}"/>
    <cellStyle name="Normal 9 2 3 2 9 4" xfId="41515" xr:uid="{7EEF73CA-9494-427C-A10C-DDFB1CE89768}"/>
    <cellStyle name="Normal 9 2 3 3" xfId="543" xr:uid="{5F6D4294-C1B8-40FB-B217-D8C964307644}"/>
    <cellStyle name="Normal 9 2 3 3 10" xfId="8497" xr:uid="{C5A3E3FA-6771-4F73-8442-782D52765AF0}"/>
    <cellStyle name="Normal 9 2 3 3 10 2" xfId="16877" xr:uid="{500B4F92-2EDB-4944-A070-0594D15801FF}"/>
    <cellStyle name="Normal 9 2 3 3 10 2 2" xfId="33637" xr:uid="{0B01775F-56D5-4778-B709-A310AEAE470B}"/>
    <cellStyle name="Normal 9 2 3 3 10 2 3" xfId="50396" xr:uid="{A779F48E-DC2C-48D2-816D-E9AE5E3C0B12}"/>
    <cellStyle name="Normal 9 2 3 3 10 3" xfId="25257" xr:uid="{1C41EA13-43B0-40C2-A010-008ADFEB2A28}"/>
    <cellStyle name="Normal 9 2 3 3 10 4" xfId="42016" xr:uid="{0780491E-5764-45CF-9585-3A89FD490D84}"/>
    <cellStyle name="Normal 9 2 3 3 11" xfId="2371" xr:uid="{01338381-E438-414E-AA64-27EB9ACF519D}"/>
    <cellStyle name="Normal 9 2 3 3 11 2" xfId="10753" xr:uid="{5372651B-61F1-4336-AF21-D246E4418553}"/>
    <cellStyle name="Normal 9 2 3 3 11 2 2" xfId="27513" xr:uid="{6723A7FF-55A6-4625-B923-F07D811C5691}"/>
    <cellStyle name="Normal 9 2 3 3 11 2 3" xfId="44272" xr:uid="{989AA024-8ABF-4FA0-9022-BDCE37E08186}"/>
    <cellStyle name="Normal 9 2 3 3 11 3" xfId="19133" xr:uid="{0F6BD906-15CD-4627-AA9F-FAD4F055C02B}"/>
    <cellStyle name="Normal 9 2 3 3 11 4" xfId="35892" xr:uid="{EF8E3627-6468-4CBB-96A5-9D3B50F3F856}"/>
    <cellStyle name="Normal 9 2 3 3 12" xfId="8950" xr:uid="{66549F31-846F-4DC4-9548-431ED47BD41F}"/>
    <cellStyle name="Normal 9 2 3 3 12 2" xfId="25710" xr:uid="{9C3976D1-6887-4C82-BA82-76D2BC668A40}"/>
    <cellStyle name="Normal 9 2 3 3 12 3" xfId="42469" xr:uid="{DB5058AA-B49D-4279-9FB7-C311C1B3B8F7}"/>
    <cellStyle name="Normal 9 2 3 3 13" xfId="17330" xr:uid="{16CBE0A4-BFD3-4F59-9090-A54C75BCE7BA}"/>
    <cellStyle name="Normal 9 2 3 3 14" xfId="34089" xr:uid="{89F5E231-193C-4FA7-B3F9-8D67D479E6A6}"/>
    <cellStyle name="Normal 9 2 3 3 2" xfId="981" xr:uid="{53D6C24D-F888-49DF-A7FD-16C738D88E82}"/>
    <cellStyle name="Normal 9 2 3 3 2 2" xfId="4376" xr:uid="{942E876A-05D6-4B1D-AD3F-6072D19E9031}"/>
    <cellStyle name="Normal 9 2 3 3 2 2 2" xfId="12756" xr:uid="{1C6F6E7E-F950-491B-AC33-58D834BA5DE8}"/>
    <cellStyle name="Normal 9 2 3 3 2 2 2 2" xfId="29516" xr:uid="{36CF3CE9-8E8E-43A4-93B5-61E044EF8856}"/>
    <cellStyle name="Normal 9 2 3 3 2 2 2 3" xfId="46275" xr:uid="{E1A3B2A3-D715-415E-AC4A-05986A3E41AC}"/>
    <cellStyle name="Normal 9 2 3 3 2 2 3" xfId="21136" xr:uid="{5A8098CA-5707-4409-8BB0-8F0BDA4A5D24}"/>
    <cellStyle name="Normal 9 2 3 3 2 2 4" xfId="37895" xr:uid="{CAA64EF5-E6B0-40E2-AE6B-E99B840DBA8A}"/>
    <cellStyle name="Normal 9 2 3 3 2 3" xfId="6063" xr:uid="{E7E82FA0-6E3F-47C4-904E-E1B679850E82}"/>
    <cellStyle name="Normal 9 2 3 3 2 3 2" xfId="14443" xr:uid="{90DE402A-F241-4B67-9F22-432A462B972D}"/>
    <cellStyle name="Normal 9 2 3 3 2 3 2 2" xfId="31203" xr:uid="{82A5CA06-471A-4910-AF61-3DC9CDE1575F}"/>
    <cellStyle name="Normal 9 2 3 3 2 3 2 3" xfId="47962" xr:uid="{E48F2EF0-3BC7-4AF6-9AE1-5C0EF05B42F8}"/>
    <cellStyle name="Normal 9 2 3 3 2 3 3" xfId="22823" xr:uid="{D94030EB-6C87-4E75-B34B-CCA2A6FE5158}"/>
    <cellStyle name="Normal 9 2 3 3 2 3 4" xfId="39582" xr:uid="{517939AA-C5C6-458D-9970-86AB02D968ED}"/>
    <cellStyle name="Normal 9 2 3 3 2 4" xfId="2799" xr:uid="{9838CC09-CBC6-4B69-AAD3-5AFEA2C7B251}"/>
    <cellStyle name="Normal 9 2 3 3 2 4 2" xfId="11179" xr:uid="{23B74373-8AD8-4FBE-9579-18F6C61336AD}"/>
    <cellStyle name="Normal 9 2 3 3 2 4 2 2" xfId="27939" xr:uid="{C6D865D9-0E0C-4B61-8F4E-4B2E8D25DED6}"/>
    <cellStyle name="Normal 9 2 3 3 2 4 2 3" xfId="44698" xr:uid="{9BC85277-3C03-4D59-AB7D-BBB50C87CB5C}"/>
    <cellStyle name="Normal 9 2 3 3 2 4 3" xfId="19559" xr:uid="{98C9FE2F-D468-4BFF-BA57-81F7AD1FC61A}"/>
    <cellStyle name="Normal 9 2 3 3 2 4 4" xfId="36318" xr:uid="{730C5DE4-FFBE-49A1-BC99-C64069E451B0}"/>
    <cellStyle name="Normal 9 2 3 3 2 5" xfId="9376" xr:uid="{53C7C9C0-6267-40EF-BF61-26B3A0368E0E}"/>
    <cellStyle name="Normal 9 2 3 3 2 5 2" xfId="26136" xr:uid="{1F8A5E16-32B8-4B23-86CD-E7CBF45DEA13}"/>
    <cellStyle name="Normal 9 2 3 3 2 5 3" xfId="42895" xr:uid="{35A3A1BC-E529-4757-8020-C984ED32013C}"/>
    <cellStyle name="Normal 9 2 3 3 2 6" xfId="17756" xr:uid="{FF1FCE4E-67DA-4EC2-81E7-2426F893E47B}"/>
    <cellStyle name="Normal 9 2 3 3 2 7" xfId="34515" xr:uid="{0E59689F-6FF6-407B-9539-5C96C07339B4}"/>
    <cellStyle name="Normal 9 2 3 3 3" xfId="1415" xr:uid="{3CFB12BB-086B-4D4B-9082-9C4F9A671B4E}"/>
    <cellStyle name="Normal 9 2 3 3 3 2" xfId="4804" xr:uid="{FF0B511B-39DC-4456-A34E-EC5DAD16F71D}"/>
    <cellStyle name="Normal 9 2 3 3 3 2 2" xfId="13184" xr:uid="{ED06E536-0C91-473E-9B1E-4094F76CBE71}"/>
    <cellStyle name="Normal 9 2 3 3 3 2 2 2" xfId="29944" xr:uid="{E86D003D-1BF4-472A-B797-8E1DE0B324F8}"/>
    <cellStyle name="Normal 9 2 3 3 3 2 2 3" xfId="46703" xr:uid="{C3269BD3-F389-4A7D-A494-E1A5CE9CC9CD}"/>
    <cellStyle name="Normal 9 2 3 3 3 2 3" xfId="21564" xr:uid="{A6E8C663-BA57-411E-A7E3-3E2DB0F106A9}"/>
    <cellStyle name="Normal 9 2 3 3 3 2 4" xfId="38323" xr:uid="{BD39ABC8-E138-4356-B15C-1605229A0DB2}"/>
    <cellStyle name="Normal 9 2 3 3 3 3" xfId="6491" xr:uid="{91255F54-57BF-44EF-B7E6-50BC7FC86F20}"/>
    <cellStyle name="Normal 9 2 3 3 3 3 2" xfId="14871" xr:uid="{C959CCB3-D3E1-406B-9B66-254D4232FB34}"/>
    <cellStyle name="Normal 9 2 3 3 3 3 2 2" xfId="31631" xr:uid="{7B3985B4-EAED-4A1B-874B-E4415CC3C1A3}"/>
    <cellStyle name="Normal 9 2 3 3 3 3 2 3" xfId="48390" xr:uid="{DA65E3E2-768C-4291-A81B-DC4FDEB49916}"/>
    <cellStyle name="Normal 9 2 3 3 3 3 3" xfId="23251" xr:uid="{B0FF59BD-1AF0-4816-B6EB-95FF8ED8977B}"/>
    <cellStyle name="Normal 9 2 3 3 3 3 4" xfId="40010" xr:uid="{35AAB060-36C7-4395-9E8E-0B2A0AA6956C}"/>
    <cellStyle name="Normal 9 2 3 3 3 4" xfId="3227" xr:uid="{C71FA18F-1834-460A-9970-95435ADC2882}"/>
    <cellStyle name="Normal 9 2 3 3 3 4 2" xfId="11607" xr:uid="{A507906E-5371-46FB-9C62-735997249049}"/>
    <cellStyle name="Normal 9 2 3 3 3 4 2 2" xfId="28367" xr:uid="{301EA4F4-B028-462E-BF4F-F476879920EC}"/>
    <cellStyle name="Normal 9 2 3 3 3 4 2 3" xfId="45126" xr:uid="{357BD967-943A-47F9-B687-2FF1B8540B4C}"/>
    <cellStyle name="Normal 9 2 3 3 3 4 3" xfId="19987" xr:uid="{2CEE9E73-FFC1-41FB-9163-B37AA4C2547D}"/>
    <cellStyle name="Normal 9 2 3 3 3 4 4" xfId="36746" xr:uid="{2DC2C528-4167-4C82-990A-1970CF193D96}"/>
    <cellStyle name="Normal 9 2 3 3 3 5" xfId="9804" xr:uid="{AE69FA7C-8E3E-4727-9644-A5DBD817BD61}"/>
    <cellStyle name="Normal 9 2 3 3 3 5 2" xfId="26564" xr:uid="{50DC075D-5948-486D-8AAB-7A110B8C3989}"/>
    <cellStyle name="Normal 9 2 3 3 3 5 3" xfId="43323" xr:uid="{545DCC46-57BF-4694-8336-EFE13215C8BE}"/>
    <cellStyle name="Normal 9 2 3 3 3 6" xfId="18184" xr:uid="{80CBD8CA-8A12-4ADD-BEAD-D9419093E281}"/>
    <cellStyle name="Normal 9 2 3 3 3 7" xfId="34943" xr:uid="{75529AA3-01D4-45A1-B846-61D7A57DEF87}"/>
    <cellStyle name="Normal 9 2 3 3 4" xfId="1797" xr:uid="{C817798C-37EC-4ED1-9A71-5CDA4E6A7231}"/>
    <cellStyle name="Normal 9 2 3 3 4 2" xfId="5186" xr:uid="{542F9473-9AAD-4123-B930-59B53AB05A7D}"/>
    <cellStyle name="Normal 9 2 3 3 4 2 2" xfId="13566" xr:uid="{4851A409-FF19-4A63-8207-659C63B7A55F}"/>
    <cellStyle name="Normal 9 2 3 3 4 2 2 2" xfId="30326" xr:uid="{370BB4DC-618E-47BA-ACBB-CD3339647D35}"/>
    <cellStyle name="Normal 9 2 3 3 4 2 2 3" xfId="47085" xr:uid="{DB1D80AB-EB9A-4E4E-AD35-8B68A2041DBA}"/>
    <cellStyle name="Normal 9 2 3 3 4 2 3" xfId="21946" xr:uid="{CFA7894A-0496-4FC2-BAD6-BD419C6A6171}"/>
    <cellStyle name="Normal 9 2 3 3 4 2 4" xfId="38705" xr:uid="{8E24C0F4-5605-40FE-B2F0-5CE0C528F9ED}"/>
    <cellStyle name="Normal 9 2 3 3 4 3" xfId="6873" xr:uid="{0B5D447A-A045-4039-AD34-656C777F6D97}"/>
    <cellStyle name="Normal 9 2 3 3 4 3 2" xfId="15253" xr:uid="{D3BB61D6-F396-480A-BDC5-DFB9495BDDE0}"/>
    <cellStyle name="Normal 9 2 3 3 4 3 2 2" xfId="32013" xr:uid="{271DF5A4-6C3C-4D3F-A408-29F5985C66C0}"/>
    <cellStyle name="Normal 9 2 3 3 4 3 2 3" xfId="48772" xr:uid="{030F095F-64C9-4B4D-B148-84FC11F774E5}"/>
    <cellStyle name="Normal 9 2 3 3 4 3 3" xfId="23633" xr:uid="{DF33A8F6-4FBF-4303-AD00-3A4C8279F689}"/>
    <cellStyle name="Normal 9 2 3 3 4 3 4" xfId="40392" xr:uid="{6083FB5A-51D7-4B7D-BC4A-29BE9EED35CD}"/>
    <cellStyle name="Normal 9 2 3 3 4 4" xfId="3496" xr:uid="{75AB127F-EF9B-4E1D-AA87-FE80D0F19F69}"/>
    <cellStyle name="Normal 9 2 3 3 4 4 2" xfId="11876" xr:uid="{B093F7DB-87F2-4C0B-B029-0D9CA7D263B5}"/>
    <cellStyle name="Normal 9 2 3 3 4 4 2 2" xfId="28636" xr:uid="{2A6AC327-02A2-44C0-BE80-DA0950F9AF2B}"/>
    <cellStyle name="Normal 9 2 3 3 4 4 2 3" xfId="45395" xr:uid="{BEEFA90D-C477-461B-8C77-885B6F59A5CA}"/>
    <cellStyle name="Normal 9 2 3 3 4 4 3" xfId="20256" xr:uid="{EC0BC2A9-2D91-4F49-A29B-73E1CBBCA507}"/>
    <cellStyle name="Normal 9 2 3 3 4 4 4" xfId="37015" xr:uid="{63C69933-1274-4B88-8936-27F91B31A45A}"/>
    <cellStyle name="Normal 9 2 3 3 4 5" xfId="10186" xr:uid="{6E3B422E-2FDE-43F4-B3CA-732AD25AAEC0}"/>
    <cellStyle name="Normal 9 2 3 3 4 5 2" xfId="26946" xr:uid="{0CCE1B79-83E3-4995-9862-AE5B1D8584BD}"/>
    <cellStyle name="Normal 9 2 3 3 4 5 3" xfId="43705" xr:uid="{216499A1-65C6-4496-A4AA-BBB0477CFEB9}"/>
    <cellStyle name="Normal 9 2 3 3 4 6" xfId="18566" xr:uid="{52C2D573-4781-4686-957E-A8D0C8C89E7E}"/>
    <cellStyle name="Normal 9 2 3 3 4 7" xfId="35325" xr:uid="{2D3C2929-7692-4003-ABC2-68FC53D32467}"/>
    <cellStyle name="Normal 9 2 3 3 5" xfId="3916" xr:uid="{7453F1A2-5430-4EE6-A03E-EB3341474D59}"/>
    <cellStyle name="Normal 9 2 3 3 5 2" xfId="12296" xr:uid="{CA233A90-A540-4289-BF57-1F756E68FDD5}"/>
    <cellStyle name="Normal 9 2 3 3 5 2 2" xfId="29056" xr:uid="{8645AA1D-3C35-4AD6-BFC4-701CF33E461D}"/>
    <cellStyle name="Normal 9 2 3 3 5 2 3" xfId="45815" xr:uid="{7902F2AB-8FA5-4B8C-BE07-9B686E1378E0}"/>
    <cellStyle name="Normal 9 2 3 3 5 3" xfId="20676" xr:uid="{46D36627-1AD6-47C4-9177-9081866971BC}"/>
    <cellStyle name="Normal 9 2 3 3 5 4" xfId="37435" xr:uid="{964151D0-5409-4646-9A12-21931E4E8B7B}"/>
    <cellStyle name="Normal 9 2 3 3 6" xfId="5637" xr:uid="{0F80C0BB-92D7-4CDD-8079-EC5FD475CF4A}"/>
    <cellStyle name="Normal 9 2 3 3 6 2" xfId="14017" xr:uid="{EDC00799-3E16-444B-A75F-C5BB3FD67720}"/>
    <cellStyle name="Normal 9 2 3 3 6 2 2" xfId="30777" xr:uid="{74231943-2B9C-41F8-8768-EC8233380E39}"/>
    <cellStyle name="Normal 9 2 3 3 6 2 3" xfId="47536" xr:uid="{4E277A3A-CE1A-494B-852C-FFAF225E35CB}"/>
    <cellStyle name="Normal 9 2 3 3 6 3" xfId="22397" xr:uid="{2239F555-E539-4AAF-A2AC-94AE3BA3E77D}"/>
    <cellStyle name="Normal 9 2 3 3 6 4" xfId="39156" xr:uid="{0A90BBDC-4371-4E3B-93E1-451875851C69}"/>
    <cellStyle name="Normal 9 2 3 3 7" xfId="7279" xr:uid="{B963171F-76C4-48FC-90AD-6000D14EFA8A}"/>
    <cellStyle name="Normal 9 2 3 3 7 2" xfId="15659" xr:uid="{7F9D8396-3E81-499C-8CA7-460302955BC1}"/>
    <cellStyle name="Normal 9 2 3 3 7 2 2" xfId="32419" xr:uid="{91E1B925-405D-494A-9F76-B5F7B13AFB48}"/>
    <cellStyle name="Normal 9 2 3 3 7 2 3" xfId="49178" xr:uid="{D3B8E54B-5DA6-4141-B2F1-176382DDAF4E}"/>
    <cellStyle name="Normal 9 2 3 3 7 3" xfId="24039" xr:uid="{10C50BAC-B805-4473-A3F6-1CCE6DAB9642}"/>
    <cellStyle name="Normal 9 2 3 3 7 4" xfId="40798" xr:uid="{B2C1800F-9822-4CF9-B1C4-14B9AD3FE596}"/>
    <cellStyle name="Normal 9 2 3 3 8" xfId="7685" xr:uid="{A3B1D5EC-9D21-4217-8AA5-8BB0006F0E65}"/>
    <cellStyle name="Normal 9 2 3 3 8 2" xfId="16065" xr:uid="{5BFD2D5F-931F-4FA8-BD45-56C55E4CC9D0}"/>
    <cellStyle name="Normal 9 2 3 3 8 2 2" xfId="32825" xr:uid="{A89E2FBF-417F-4A91-AE32-4BB51800A6DD}"/>
    <cellStyle name="Normal 9 2 3 3 8 2 3" xfId="49584" xr:uid="{4FB54729-BCE4-4AC3-AF65-19158D06944E}"/>
    <cellStyle name="Normal 9 2 3 3 8 3" xfId="24445" xr:uid="{E355BCA4-D48E-471B-8418-3D88DE60D071}"/>
    <cellStyle name="Normal 9 2 3 3 8 4" xfId="41204" xr:uid="{CBA89973-7410-4F72-9F25-DA8953EE1886}"/>
    <cellStyle name="Normal 9 2 3 3 9" xfId="8091" xr:uid="{3C00F7D9-5525-43FB-86E1-18DB1DFDA364}"/>
    <cellStyle name="Normal 9 2 3 3 9 2" xfId="16471" xr:uid="{5B9269CD-68BB-47C4-B8A3-1F99733905A0}"/>
    <cellStyle name="Normal 9 2 3 3 9 2 2" xfId="33231" xr:uid="{2A8E1282-ABC4-46F5-AAA6-5A2C7FE63546}"/>
    <cellStyle name="Normal 9 2 3 3 9 2 3" xfId="49990" xr:uid="{25506DD2-B987-4A21-A848-DB11362FF36F}"/>
    <cellStyle name="Normal 9 2 3 3 9 3" xfId="24851" xr:uid="{9192C212-103A-4C03-8B23-20E78CCD8675}"/>
    <cellStyle name="Normal 9 2 3 3 9 4" xfId="41610" xr:uid="{6D9D48ED-94C5-433D-9B74-45861885C613}"/>
    <cellStyle name="Normal 9 2 3 4" xfId="666" xr:uid="{9C232A2D-C551-4B06-AB2A-41DB81E30EAB}"/>
    <cellStyle name="Normal 9 2 3 4 2" xfId="4061" xr:uid="{F03006C5-6777-4FC1-BB53-147AC0CDD98B}"/>
    <cellStyle name="Normal 9 2 3 4 2 2" xfId="12441" xr:uid="{7D11148A-8DEE-4E15-8F74-9166D518FF1E}"/>
    <cellStyle name="Normal 9 2 3 4 2 2 2" xfId="29201" xr:uid="{95741E8D-DF24-464E-B31E-40DFB8BE8878}"/>
    <cellStyle name="Normal 9 2 3 4 2 2 3" xfId="45960" xr:uid="{FBD752FB-3126-41F4-83C3-775464093805}"/>
    <cellStyle name="Normal 9 2 3 4 2 3" xfId="20821" xr:uid="{3352892E-0912-4DB8-95DE-A60AA35F0B15}"/>
    <cellStyle name="Normal 9 2 3 4 2 4" xfId="37580" xr:uid="{FCD06BD9-71C5-477D-B1AA-0AA7FA8A359C}"/>
    <cellStyle name="Normal 9 2 3 4 3" xfId="5748" xr:uid="{D0EA001D-A53F-429A-93EC-E73891A7AA72}"/>
    <cellStyle name="Normal 9 2 3 4 3 2" xfId="14128" xr:uid="{5CF0C664-BEA6-4F16-8FCE-8267BF55F66F}"/>
    <cellStyle name="Normal 9 2 3 4 3 2 2" xfId="30888" xr:uid="{DDA53317-236F-4619-9181-4CB4A3F7EAB8}"/>
    <cellStyle name="Normal 9 2 3 4 3 2 3" xfId="47647" xr:uid="{99121D5A-E08F-439C-B865-357AD7129717}"/>
    <cellStyle name="Normal 9 2 3 4 3 3" xfId="22508" xr:uid="{4462C9F0-ED83-416D-9B25-B5218B5B4949}"/>
    <cellStyle name="Normal 9 2 3 4 3 4" xfId="39267" xr:uid="{5220B33D-A364-4EF7-A6C5-63B0D3BAEDD0}"/>
    <cellStyle name="Normal 9 2 3 4 4" xfId="2484" xr:uid="{3EEE1EA4-753F-4759-8064-0B82473B27F9}"/>
    <cellStyle name="Normal 9 2 3 4 4 2" xfId="10864" xr:uid="{5CEF7F3C-B9E2-45DA-90EB-8C61F54AAD2B}"/>
    <cellStyle name="Normal 9 2 3 4 4 2 2" xfId="27624" xr:uid="{633C5D8D-7AF8-43C5-A57C-3883ACA74D00}"/>
    <cellStyle name="Normal 9 2 3 4 4 2 3" xfId="44383" xr:uid="{04255AC1-1B0E-4D18-8206-89BC164776A1}"/>
    <cellStyle name="Normal 9 2 3 4 4 3" xfId="19244" xr:uid="{438810FD-6623-40AF-B3B0-1572E4CE7A2C}"/>
    <cellStyle name="Normal 9 2 3 4 4 4" xfId="36003" xr:uid="{1CD0FC82-6186-4B48-8F07-FCC1076703E1}"/>
    <cellStyle name="Normal 9 2 3 4 5" xfId="9061" xr:uid="{3DA61129-F0AB-4E53-886F-AEE771AEE732}"/>
    <cellStyle name="Normal 9 2 3 4 5 2" xfId="25821" xr:uid="{AF764A54-9C4D-47B2-91C3-7EA2B4D121EE}"/>
    <cellStyle name="Normal 9 2 3 4 5 3" xfId="42580" xr:uid="{36645B35-5BA3-44F1-AD70-92A93C1B6BE1}"/>
    <cellStyle name="Normal 9 2 3 4 6" xfId="17441" xr:uid="{8F5A9647-8262-44C0-87CA-1A834BA45B5A}"/>
    <cellStyle name="Normal 9 2 3 4 7" xfId="34200" xr:uid="{0109086A-2EE5-4F76-9287-15591D60CA63}"/>
    <cellStyle name="Normal 9 2 3 5" xfId="1100" xr:uid="{FAE1B2DB-AAEB-40CD-B3B1-DE9C421C7D77}"/>
    <cellStyle name="Normal 9 2 3 5 2" xfId="4489" xr:uid="{EF0751A7-429E-4CEC-927E-D20ED947BF9E}"/>
    <cellStyle name="Normal 9 2 3 5 2 2" xfId="12869" xr:uid="{D37654B5-40CB-4C46-B8C1-1B6DFA63A89A}"/>
    <cellStyle name="Normal 9 2 3 5 2 2 2" xfId="29629" xr:uid="{02E276D9-14E4-43E1-87D9-D40C47E9889F}"/>
    <cellStyle name="Normal 9 2 3 5 2 2 3" xfId="46388" xr:uid="{29642E52-5A9A-463F-8264-5161FA21504B}"/>
    <cellStyle name="Normal 9 2 3 5 2 3" xfId="21249" xr:uid="{96CA630D-6A64-40A8-9CE4-2F9D556A9A56}"/>
    <cellStyle name="Normal 9 2 3 5 2 4" xfId="38008" xr:uid="{66D9CB24-9788-43F7-9338-4E9B8813C298}"/>
    <cellStyle name="Normal 9 2 3 5 3" xfId="6176" xr:uid="{C02A410F-5720-4C30-8D6B-AC6971E7E551}"/>
    <cellStyle name="Normal 9 2 3 5 3 2" xfId="14556" xr:uid="{707BF0F3-BE4C-49D6-A5F3-380D6DA4D160}"/>
    <cellStyle name="Normal 9 2 3 5 3 2 2" xfId="31316" xr:uid="{6305CAAF-1780-4C73-9AC7-BCA33F75EBF7}"/>
    <cellStyle name="Normal 9 2 3 5 3 2 3" xfId="48075" xr:uid="{0A33C785-0C27-4976-A8BE-61F402DF22AC}"/>
    <cellStyle name="Normal 9 2 3 5 3 3" xfId="22936" xr:uid="{B1D8368B-4D92-479C-A7C8-3884735BF8F1}"/>
    <cellStyle name="Normal 9 2 3 5 3 4" xfId="39695" xr:uid="{7593F4B3-FB8F-4489-AD93-5050A5CC6E60}"/>
    <cellStyle name="Normal 9 2 3 5 4" xfId="2912" xr:uid="{79CBE20C-8033-4180-A3EF-334B4F458621}"/>
    <cellStyle name="Normal 9 2 3 5 4 2" xfId="11292" xr:uid="{91BF8E68-A274-4BF3-A253-71FA01517D48}"/>
    <cellStyle name="Normal 9 2 3 5 4 2 2" xfId="28052" xr:uid="{8C30D455-65D5-4557-B7E8-C30A1C37CF15}"/>
    <cellStyle name="Normal 9 2 3 5 4 2 3" xfId="44811" xr:uid="{8BC0C46E-D367-4DD6-97A4-4B45FE136EC6}"/>
    <cellStyle name="Normal 9 2 3 5 4 3" xfId="19672" xr:uid="{7D3824E3-B3B1-4D51-85C0-1E7893F9B605}"/>
    <cellStyle name="Normal 9 2 3 5 4 4" xfId="36431" xr:uid="{3770A33F-9539-4FAF-9BC0-2395058EEFDE}"/>
    <cellStyle name="Normal 9 2 3 5 5" xfId="9489" xr:uid="{6AE446E6-DAD6-4A76-995A-80E7CAEF8816}"/>
    <cellStyle name="Normal 9 2 3 5 5 2" xfId="26249" xr:uid="{F26FE09D-AE6E-4AFE-884E-CCF402FDB386}"/>
    <cellStyle name="Normal 9 2 3 5 5 3" xfId="43008" xr:uid="{FE17745F-4DDA-400C-A1C5-BFB9CBAFA645}"/>
    <cellStyle name="Normal 9 2 3 5 6" xfId="17869" xr:uid="{7A91161A-46B6-4BCE-96AF-B1B8B3E565D4}"/>
    <cellStyle name="Normal 9 2 3 5 7" xfId="34628" xr:uid="{C9692BCC-1101-40B5-AFDC-94938B2D29F3}"/>
    <cellStyle name="Normal 9 2 3 6" xfId="1526" xr:uid="{A3EAB087-B496-4ED9-83B4-B9ECA4121C55}"/>
    <cellStyle name="Normal 9 2 3 6 2" xfId="4915" xr:uid="{26062100-ED6E-406F-A732-CC45F7AE3DE4}"/>
    <cellStyle name="Normal 9 2 3 6 2 2" xfId="13295" xr:uid="{1F9BBED2-DB53-4538-ADC6-D72FF033DD41}"/>
    <cellStyle name="Normal 9 2 3 6 2 2 2" xfId="30055" xr:uid="{6100F5A4-C915-421B-8DCA-91A7520A3972}"/>
    <cellStyle name="Normal 9 2 3 6 2 2 3" xfId="46814" xr:uid="{E655D3BB-FA87-4703-8E1C-3659064D26CC}"/>
    <cellStyle name="Normal 9 2 3 6 2 3" xfId="21675" xr:uid="{621603AB-F125-4195-A8AF-6183BDB4346C}"/>
    <cellStyle name="Normal 9 2 3 6 2 4" xfId="38434" xr:uid="{D4F15151-88B2-49A4-82CF-9380D458DDF5}"/>
    <cellStyle name="Normal 9 2 3 6 3" xfId="6602" xr:uid="{45AB33B3-7398-4564-8834-B288F48F60BC}"/>
    <cellStyle name="Normal 9 2 3 6 3 2" xfId="14982" xr:uid="{CB10E733-522A-47B3-90B5-21D412DB5FE1}"/>
    <cellStyle name="Normal 9 2 3 6 3 2 2" xfId="31742" xr:uid="{70A96B95-F4CC-4437-910F-78064E35E3B4}"/>
    <cellStyle name="Normal 9 2 3 6 3 2 3" xfId="48501" xr:uid="{FF8FFAFD-B6E7-4A40-90F0-10FC0D98A906}"/>
    <cellStyle name="Normal 9 2 3 6 3 3" xfId="23362" xr:uid="{3604C274-8597-4BCA-B602-D5BE73D9F117}"/>
    <cellStyle name="Normal 9 2 3 6 3 4" xfId="40121" xr:uid="{6730FE6A-D71A-4131-B097-7BBA20BCD711}"/>
    <cellStyle name="Normal 9 2 3 6 4" xfId="2054" xr:uid="{12C04AF8-7929-4366-A8A5-43726E249728}"/>
    <cellStyle name="Normal 9 2 3 6 4 2" xfId="10438" xr:uid="{004A3540-6A36-46CF-84EA-0B22CD9F5801}"/>
    <cellStyle name="Normal 9 2 3 6 4 2 2" xfId="27198" xr:uid="{A19C3ECA-23AF-4791-A277-474F39CBE9BE}"/>
    <cellStyle name="Normal 9 2 3 6 4 2 3" xfId="43957" xr:uid="{6DE22FF7-BC45-4D75-A2BC-AD0F34F58F48}"/>
    <cellStyle name="Normal 9 2 3 6 4 3" xfId="18818" xr:uid="{3466E938-AC88-4663-82A0-1E3DBFC11D00}"/>
    <cellStyle name="Normal 9 2 3 6 4 4" xfId="35577" xr:uid="{4C664254-854C-40C6-9DC5-3F18846FE33B}"/>
    <cellStyle name="Normal 9 2 3 6 5" xfId="9915" xr:uid="{D4BB3A14-55C5-4D5A-B2EC-E9CBE2B6F7DA}"/>
    <cellStyle name="Normal 9 2 3 6 5 2" xfId="26675" xr:uid="{5F546FF8-572E-477E-A567-6271F5B503B0}"/>
    <cellStyle name="Normal 9 2 3 6 5 3" xfId="43434" xr:uid="{5CF2B0B8-71DE-4C81-BEE5-80B547A70274}"/>
    <cellStyle name="Normal 9 2 3 6 6" xfId="18295" xr:uid="{FC099CAA-1869-4CC1-8718-92803334DDD3}"/>
    <cellStyle name="Normal 9 2 3 6 7" xfId="35054" xr:uid="{75266A1F-9CCD-48CD-9556-C0D1B5865B82}"/>
    <cellStyle name="Normal 9 2 3 7" xfId="3644" xr:uid="{8D1C368F-6789-44A6-9E92-4CF34688A761}"/>
    <cellStyle name="Normal 9 2 3 7 2" xfId="12024" xr:uid="{A4E22924-0893-4747-A222-6DA658752EA7}"/>
    <cellStyle name="Normal 9 2 3 7 2 2" xfId="28784" xr:uid="{3862D918-52EC-4469-ACA7-1871BDC8E05D}"/>
    <cellStyle name="Normal 9 2 3 7 2 3" xfId="45543" xr:uid="{EECBB0F6-11EA-483A-A47F-03E8F4D7CF84}"/>
    <cellStyle name="Normal 9 2 3 7 3" xfId="20404" xr:uid="{23CA6C8B-4F9C-47E8-A8D1-C947CF603F55}"/>
    <cellStyle name="Normal 9 2 3 7 4" xfId="37163" xr:uid="{1F3AD9BB-2EB5-49CA-AE32-C225F1B810A0}"/>
    <cellStyle name="Normal 9 2 3 8" xfId="5322" xr:uid="{63794C97-3A04-423A-BB04-CB624F26CD7F}"/>
    <cellStyle name="Normal 9 2 3 8 2" xfId="13702" xr:uid="{3D8191C0-DEC4-4B1A-B3D0-70E61C61F7DB}"/>
    <cellStyle name="Normal 9 2 3 8 2 2" xfId="30462" xr:uid="{1CDBC61E-CE1D-4B4C-BC0B-DC999E36C4CB}"/>
    <cellStyle name="Normal 9 2 3 8 2 3" xfId="47221" xr:uid="{1DDA9117-E125-4E9A-A229-5B545173B853}"/>
    <cellStyle name="Normal 9 2 3 8 3" xfId="22082" xr:uid="{DB04F1D5-B0C4-49A4-B60A-66492CE11798}"/>
    <cellStyle name="Normal 9 2 3 8 4" xfId="38841" xr:uid="{D656991D-4F36-4BC9-935E-6C40E3AE14D2}"/>
    <cellStyle name="Normal 9 2 3 9" xfId="7008" xr:uid="{926387EA-6812-413C-A758-AEA2A8885BE1}"/>
    <cellStyle name="Normal 9 2 3 9 2" xfId="15388" xr:uid="{EDF25388-1783-45A7-85CB-C1555B6205DF}"/>
    <cellStyle name="Normal 9 2 3 9 2 2" xfId="32148" xr:uid="{7415B317-C2C6-44DF-9F99-BFEDE7183555}"/>
    <cellStyle name="Normal 9 2 3 9 2 3" xfId="48907" xr:uid="{1A398335-C2B3-4B0C-B8ED-93DC33C2B27B}"/>
    <cellStyle name="Normal 9 2 3 9 3" xfId="23768" xr:uid="{9F28C326-F63A-46EA-A20F-C659A711506A}"/>
    <cellStyle name="Normal 9 2 3 9 4" xfId="40527" xr:uid="{5290D53C-491A-42C7-AA2A-BD8239134162}"/>
    <cellStyle name="Normal 9 2 4" xfId="544" xr:uid="{4BBE38F0-FC27-4568-A7AC-D0D76BC2FBDF}"/>
    <cellStyle name="Normal 9 2 4 10" xfId="7415" xr:uid="{7E2CC25C-48A6-40F0-B3F0-BC21E59E4B20}"/>
    <cellStyle name="Normal 9 2 4 10 2" xfId="15795" xr:uid="{A748CBA6-A442-4C74-AC60-87E42F628CE0}"/>
    <cellStyle name="Normal 9 2 4 10 2 2" xfId="32555" xr:uid="{19814EA1-3D58-4C71-A3D5-D6CF4D5F51A3}"/>
    <cellStyle name="Normal 9 2 4 10 2 3" xfId="49314" xr:uid="{64FA6536-E6A3-48A6-A53C-21F8169C2B91}"/>
    <cellStyle name="Normal 9 2 4 10 3" xfId="24175" xr:uid="{50E015F4-E906-4340-A2D1-554466F24F40}"/>
    <cellStyle name="Normal 9 2 4 10 4" xfId="40934" xr:uid="{0B59F257-0567-4CB9-8AF6-5F7968B2D214}"/>
    <cellStyle name="Normal 9 2 4 11" xfId="7821" xr:uid="{3EB51A5A-6EF2-42E5-8BE3-E60481794305}"/>
    <cellStyle name="Normal 9 2 4 11 2" xfId="16201" xr:uid="{8361C578-977F-4C7D-B546-50D98FAA1520}"/>
    <cellStyle name="Normal 9 2 4 11 2 2" xfId="32961" xr:uid="{D4CD522F-BDED-491D-B8B1-647769B7198B}"/>
    <cellStyle name="Normal 9 2 4 11 2 3" xfId="49720" xr:uid="{7EF60A13-3C47-497B-858B-744BC59D40CC}"/>
    <cellStyle name="Normal 9 2 4 11 3" xfId="24581" xr:uid="{21C6C642-F53C-4F91-BB6F-C865B5E1D205}"/>
    <cellStyle name="Normal 9 2 4 11 4" xfId="41340" xr:uid="{FB8BA2AB-46CA-48DE-B66F-EF4D7E1319B6}"/>
    <cellStyle name="Normal 9 2 4 12" xfId="8227" xr:uid="{59D4234D-F263-4013-B33A-3FA1CBB83994}"/>
    <cellStyle name="Normal 9 2 4 12 2" xfId="16607" xr:uid="{D4503AD1-AAD6-46D5-81FF-78834B878E50}"/>
    <cellStyle name="Normal 9 2 4 12 2 2" xfId="33367" xr:uid="{0D9DB780-4182-4926-B96D-F592C4F20FC9}"/>
    <cellStyle name="Normal 9 2 4 12 2 3" xfId="50126" xr:uid="{57BAD0FA-F94A-400A-B2CE-74B2F745B0FA}"/>
    <cellStyle name="Normal 9 2 4 12 3" xfId="24987" xr:uid="{326A9C2E-70C3-4FA1-BBEA-5B3CEEB5562E}"/>
    <cellStyle name="Normal 9 2 4 12 4" xfId="41746" xr:uid="{17BE474E-1927-4B59-AA1C-1D613D67F43A}"/>
    <cellStyle name="Normal 9 2 4 13" xfId="1927" xr:uid="{2DF53B02-CD11-4A32-A24F-B6A46CDA014E}"/>
    <cellStyle name="Normal 9 2 4 13 2" xfId="10315" xr:uid="{E66C524C-52AD-41D6-9B4D-35761612751E}"/>
    <cellStyle name="Normal 9 2 4 13 2 2" xfId="27075" xr:uid="{303A0C35-F8A1-4D63-ADE4-78A8A73F78C1}"/>
    <cellStyle name="Normal 9 2 4 13 2 3" xfId="43834" xr:uid="{492DDD66-DF3C-4F38-B40A-1EF073E3D4CD}"/>
    <cellStyle name="Normal 9 2 4 13 3" xfId="18695" xr:uid="{DECAF887-48D2-4C36-8B2B-7E4B392B8BA0}"/>
    <cellStyle name="Normal 9 2 4 13 4" xfId="35454" xr:uid="{51417E85-B1B1-483C-AF4F-57A564CE0EAD}"/>
    <cellStyle name="Normal 9 2 4 14" xfId="8951" xr:uid="{FB4F9503-A22C-494E-9C13-C0B7E49E29DB}"/>
    <cellStyle name="Normal 9 2 4 14 2" xfId="25711" xr:uid="{8D47CC65-202D-4B03-A9DF-F9931BE75CB7}"/>
    <cellStyle name="Normal 9 2 4 14 3" xfId="42470" xr:uid="{C04C2741-7532-45BE-A93C-63FC22EFAA57}"/>
    <cellStyle name="Normal 9 2 4 15" xfId="17331" xr:uid="{D21E60B9-0EE6-439E-8B60-B2ECB9B3C0C5}"/>
    <cellStyle name="Normal 9 2 4 16" xfId="34090" xr:uid="{3E8DBE43-56CA-401C-929C-664C506D55E0}"/>
    <cellStyle name="Normal 9 2 4 2" xfId="545" xr:uid="{42292F78-98D2-4A41-B72A-9D49489EFB6F}"/>
    <cellStyle name="Normal 9 2 4 2 10" xfId="8403" xr:uid="{FB974BD3-DE97-4F20-9543-BA0060070F19}"/>
    <cellStyle name="Normal 9 2 4 2 10 2" xfId="16783" xr:uid="{813B5271-BCCD-4363-AAA0-1A9CD39E6B08}"/>
    <cellStyle name="Normal 9 2 4 2 10 2 2" xfId="33543" xr:uid="{380422CF-C9E8-4BC6-868B-2364557DAFA3}"/>
    <cellStyle name="Normal 9 2 4 2 10 2 3" xfId="50302" xr:uid="{D7DCCCEB-924B-482B-9D2A-E0BA112675BB}"/>
    <cellStyle name="Normal 9 2 4 2 10 3" xfId="25163" xr:uid="{45F40FA9-F08C-4B09-9C8F-10EA0B0B68E3}"/>
    <cellStyle name="Normal 9 2 4 2 10 4" xfId="41922" xr:uid="{5799BB31-EF51-4B6C-9635-FD05757A26B5}"/>
    <cellStyle name="Normal 9 2 4 2 11" xfId="2373" xr:uid="{EA973393-803C-4698-AB8D-E7E143391999}"/>
    <cellStyle name="Normal 9 2 4 2 11 2" xfId="10755" xr:uid="{B6E13025-6AF0-4ABD-B5BA-E636B03052A3}"/>
    <cellStyle name="Normal 9 2 4 2 11 2 2" xfId="27515" xr:uid="{3CAC8A18-2240-4A02-A289-32E992A29DD4}"/>
    <cellStyle name="Normal 9 2 4 2 11 2 3" xfId="44274" xr:uid="{84B884B8-60A0-4502-A9C2-C2A793D649F7}"/>
    <cellStyle name="Normal 9 2 4 2 11 3" xfId="19135" xr:uid="{FED67F7F-508A-4AF2-B8E7-D59DC679EC60}"/>
    <cellStyle name="Normal 9 2 4 2 11 4" xfId="35894" xr:uid="{B97AF5A7-D855-47B3-8123-60382CCFD748}"/>
    <cellStyle name="Normal 9 2 4 2 12" xfId="8952" xr:uid="{55995548-E76E-4E09-B3C8-F7F181B55863}"/>
    <cellStyle name="Normal 9 2 4 2 12 2" xfId="25712" xr:uid="{73ABC123-C50E-48DC-8DCA-8D8D19B69F8B}"/>
    <cellStyle name="Normal 9 2 4 2 12 3" xfId="42471" xr:uid="{79974CE2-A2EF-41C1-B74F-EFEAF0732960}"/>
    <cellStyle name="Normal 9 2 4 2 13" xfId="17332" xr:uid="{0E585B97-4AB6-47BA-A007-2A833ED646D6}"/>
    <cellStyle name="Normal 9 2 4 2 14" xfId="34091" xr:uid="{EBD37BC7-4A35-44A7-9DEC-E5BF2032FCF4}"/>
    <cellStyle name="Normal 9 2 4 2 2" xfId="983" xr:uid="{CE6B06F0-E9A4-4E79-9FFF-3605F053422D}"/>
    <cellStyle name="Normal 9 2 4 2 2 2" xfId="4378" xr:uid="{CD877449-5A5F-4C22-AB88-34B5C58F8CEE}"/>
    <cellStyle name="Normal 9 2 4 2 2 2 2" xfId="12758" xr:uid="{8DD5EBDA-1951-4C9E-85DB-CD4FD374E4A6}"/>
    <cellStyle name="Normal 9 2 4 2 2 2 2 2" xfId="29518" xr:uid="{3AB4639A-E262-4663-8AB7-5C2989B25DA6}"/>
    <cellStyle name="Normal 9 2 4 2 2 2 2 3" xfId="46277" xr:uid="{D9C3AB4E-8A75-4EC3-BA4A-21F152251F99}"/>
    <cellStyle name="Normal 9 2 4 2 2 2 3" xfId="21138" xr:uid="{1514AE0A-69B9-4BD7-B442-675374BE434B}"/>
    <cellStyle name="Normal 9 2 4 2 2 2 4" xfId="37897" xr:uid="{A84C7A1C-F01F-43AC-9154-95991ADF23B0}"/>
    <cellStyle name="Normal 9 2 4 2 2 3" xfId="6065" xr:uid="{2B49E4DC-8E19-4120-BFAD-51E4AD79BC44}"/>
    <cellStyle name="Normal 9 2 4 2 2 3 2" xfId="14445" xr:uid="{091F47D3-E47E-46AA-8B9A-A2B694E5B7CD}"/>
    <cellStyle name="Normal 9 2 4 2 2 3 2 2" xfId="31205" xr:uid="{A89B9EA5-6F46-48C9-9FB6-AE65DA536D4A}"/>
    <cellStyle name="Normal 9 2 4 2 2 3 2 3" xfId="47964" xr:uid="{A1348A0C-7B85-4E7E-87AB-A6DC3A23DF5F}"/>
    <cellStyle name="Normal 9 2 4 2 2 3 3" xfId="22825" xr:uid="{FE40C1EF-1584-4B30-A582-B01EF9D5EBEF}"/>
    <cellStyle name="Normal 9 2 4 2 2 3 4" xfId="39584" xr:uid="{B61C9F3B-D17D-44E0-95DC-243AEBFD2743}"/>
    <cellStyle name="Normal 9 2 4 2 2 4" xfId="2801" xr:uid="{16969927-1918-4F7B-9717-35F9C1A65DF4}"/>
    <cellStyle name="Normal 9 2 4 2 2 4 2" xfId="11181" xr:uid="{27F354D5-301F-426E-AFD7-46C8C838D743}"/>
    <cellStyle name="Normal 9 2 4 2 2 4 2 2" xfId="27941" xr:uid="{C8342308-56C3-4DA4-BD56-2EEDB7195472}"/>
    <cellStyle name="Normal 9 2 4 2 2 4 2 3" xfId="44700" xr:uid="{3BA52D1B-91B0-4AE4-A205-BD51BF64B6A2}"/>
    <cellStyle name="Normal 9 2 4 2 2 4 3" xfId="19561" xr:uid="{14BF72FD-89B7-4909-8C1C-9FB3D4D34E5D}"/>
    <cellStyle name="Normal 9 2 4 2 2 4 4" xfId="36320" xr:uid="{2F230D90-5FDE-4553-A378-FF2C02EBF8A0}"/>
    <cellStyle name="Normal 9 2 4 2 2 5" xfId="9378" xr:uid="{2EA35C40-72E9-4331-BF76-500409538770}"/>
    <cellStyle name="Normal 9 2 4 2 2 5 2" xfId="26138" xr:uid="{1FC3B9D8-D5A4-4B64-8FA8-B13004573063}"/>
    <cellStyle name="Normal 9 2 4 2 2 5 3" xfId="42897" xr:uid="{D709B066-CBE2-4621-AA05-BB86C484C0E2}"/>
    <cellStyle name="Normal 9 2 4 2 2 6" xfId="17758" xr:uid="{3B330281-FE44-400B-93CC-1D1CE539E512}"/>
    <cellStyle name="Normal 9 2 4 2 2 7" xfId="34517" xr:uid="{63E1F7FA-CCE9-4879-A443-791CF0F47F16}"/>
    <cellStyle name="Normal 9 2 4 2 3" xfId="1417" xr:uid="{61DE4A75-CC0D-433C-8C5F-1F69138A82C5}"/>
    <cellStyle name="Normal 9 2 4 2 3 2" xfId="4806" xr:uid="{BCE8A821-5598-4093-A2CD-A2A7AB4BF6B9}"/>
    <cellStyle name="Normal 9 2 4 2 3 2 2" xfId="13186" xr:uid="{BD073E01-2255-4989-A3A4-F836ED7C91E9}"/>
    <cellStyle name="Normal 9 2 4 2 3 2 2 2" xfId="29946" xr:uid="{32B06898-704C-4870-BD44-87DD85324020}"/>
    <cellStyle name="Normal 9 2 4 2 3 2 2 3" xfId="46705" xr:uid="{A0A5ABE4-D0B6-4F3A-8FAA-3736E413772A}"/>
    <cellStyle name="Normal 9 2 4 2 3 2 3" xfId="21566" xr:uid="{EF4A0D16-7DB8-4C8F-8706-23FF2300A295}"/>
    <cellStyle name="Normal 9 2 4 2 3 2 4" xfId="38325" xr:uid="{4D9F1569-F412-4EC9-B22B-9BF345EB1912}"/>
    <cellStyle name="Normal 9 2 4 2 3 3" xfId="6493" xr:uid="{B3648D02-50DC-419B-9F6E-B4D2629245F1}"/>
    <cellStyle name="Normal 9 2 4 2 3 3 2" xfId="14873" xr:uid="{36072382-4EF0-4263-8A9F-4463F30FAC15}"/>
    <cellStyle name="Normal 9 2 4 2 3 3 2 2" xfId="31633" xr:uid="{79B51EA5-8BA6-471D-A1F2-3AB29E827524}"/>
    <cellStyle name="Normal 9 2 4 2 3 3 2 3" xfId="48392" xr:uid="{E064D779-A6A9-4C9A-B8D7-7B09EC3079E2}"/>
    <cellStyle name="Normal 9 2 4 2 3 3 3" xfId="23253" xr:uid="{16EEE8EB-E479-4B63-AA22-21E7EE5B8280}"/>
    <cellStyle name="Normal 9 2 4 2 3 3 4" xfId="40012" xr:uid="{78E927F4-E994-4D64-B31B-582680B57680}"/>
    <cellStyle name="Normal 9 2 4 2 3 4" xfId="3229" xr:uid="{DDC6519D-FEA5-4532-8D82-84911532B866}"/>
    <cellStyle name="Normal 9 2 4 2 3 4 2" xfId="11609" xr:uid="{2751EDF2-E678-45B8-A4C2-D470BFA3DBA1}"/>
    <cellStyle name="Normal 9 2 4 2 3 4 2 2" xfId="28369" xr:uid="{BBC294D4-609A-4A0B-B442-10D38FFB4C57}"/>
    <cellStyle name="Normal 9 2 4 2 3 4 2 3" xfId="45128" xr:uid="{81D8A208-687A-4D9A-B990-062FF56546F4}"/>
    <cellStyle name="Normal 9 2 4 2 3 4 3" xfId="19989" xr:uid="{7BEA78AC-C6D8-42B3-9F64-4C1B137511CD}"/>
    <cellStyle name="Normal 9 2 4 2 3 4 4" xfId="36748" xr:uid="{E539D0F0-27E5-4D72-ABA8-5BF7843D54AA}"/>
    <cellStyle name="Normal 9 2 4 2 3 5" xfId="9806" xr:uid="{8D22F4A3-4459-4860-903D-B7CBCE5DD1BE}"/>
    <cellStyle name="Normal 9 2 4 2 3 5 2" xfId="26566" xr:uid="{10CA4233-F65A-4A4C-946B-7B9A2438B0F4}"/>
    <cellStyle name="Normal 9 2 4 2 3 5 3" xfId="43325" xr:uid="{5A2DB610-F744-4A3A-8FE0-5C165ECE3C22}"/>
    <cellStyle name="Normal 9 2 4 2 3 6" xfId="18186" xr:uid="{0DA5360A-702F-4319-8580-67C45B020A21}"/>
    <cellStyle name="Normal 9 2 4 2 3 7" xfId="34945" xr:uid="{C245C39B-8726-458D-A290-06C0141834AF}"/>
    <cellStyle name="Normal 9 2 4 2 4" xfId="1703" xr:uid="{3A9DCC7D-2FE3-47D6-890D-2AD9AA1384EC}"/>
    <cellStyle name="Normal 9 2 4 2 4 2" xfId="5092" xr:uid="{6E6CECE0-498B-4C0F-B313-8580C08DAB32}"/>
    <cellStyle name="Normal 9 2 4 2 4 2 2" xfId="13472" xr:uid="{555D12C0-90B3-43E8-9A20-0701C4175C98}"/>
    <cellStyle name="Normal 9 2 4 2 4 2 2 2" xfId="30232" xr:uid="{8609C47E-C8DD-4094-8B81-A2D773D2C62D}"/>
    <cellStyle name="Normal 9 2 4 2 4 2 2 3" xfId="46991" xr:uid="{18949EEB-E922-4017-BA50-9A710B3077DE}"/>
    <cellStyle name="Normal 9 2 4 2 4 2 3" xfId="21852" xr:uid="{4F5B9008-E27B-4523-B67E-07E412842BBD}"/>
    <cellStyle name="Normal 9 2 4 2 4 2 4" xfId="38611" xr:uid="{1BE04CA0-BD16-4C82-B664-59DD31587D17}"/>
    <cellStyle name="Normal 9 2 4 2 4 3" xfId="6779" xr:uid="{38C0CF49-8C07-47EB-8A24-062BDF1213FD}"/>
    <cellStyle name="Normal 9 2 4 2 4 3 2" xfId="15159" xr:uid="{3CD33A02-C659-4DA2-9045-54C50620901C}"/>
    <cellStyle name="Normal 9 2 4 2 4 3 2 2" xfId="31919" xr:uid="{D8F2B126-1422-4E71-A018-83B692A51E66}"/>
    <cellStyle name="Normal 9 2 4 2 4 3 2 3" xfId="48678" xr:uid="{EFE886DB-626C-4372-AA7F-CC444364BCF7}"/>
    <cellStyle name="Normal 9 2 4 2 4 3 3" xfId="23539" xr:uid="{758C6A7E-9929-46C8-A98E-C047A8CE9CAB}"/>
    <cellStyle name="Normal 9 2 4 2 4 3 4" xfId="40298" xr:uid="{0DAF9ED8-BD37-4977-9C35-0A92B26E8BBA}"/>
    <cellStyle name="Normal 9 2 4 2 4 4" xfId="3402" xr:uid="{D01CAC3E-2322-4D05-8DF3-4A0D3EDAAEDD}"/>
    <cellStyle name="Normal 9 2 4 2 4 4 2" xfId="11782" xr:uid="{519EE680-9E45-4DAF-8053-F26C66DE65D4}"/>
    <cellStyle name="Normal 9 2 4 2 4 4 2 2" xfId="28542" xr:uid="{2FC8E654-06AC-4793-AC9C-7E177EF292FD}"/>
    <cellStyle name="Normal 9 2 4 2 4 4 2 3" xfId="45301" xr:uid="{670980E2-049B-4485-BBDA-756817454601}"/>
    <cellStyle name="Normal 9 2 4 2 4 4 3" xfId="20162" xr:uid="{D949C9CA-DF0E-426A-9125-E09C0570F2AE}"/>
    <cellStyle name="Normal 9 2 4 2 4 4 4" xfId="36921" xr:uid="{0D2832FD-2243-436B-9902-D7DCF9279C67}"/>
    <cellStyle name="Normal 9 2 4 2 4 5" xfId="10092" xr:uid="{D882B541-5360-42AB-A7FA-27B354BF33F5}"/>
    <cellStyle name="Normal 9 2 4 2 4 5 2" xfId="26852" xr:uid="{81E22EB4-BE86-487B-888E-8482C5743C1F}"/>
    <cellStyle name="Normal 9 2 4 2 4 5 3" xfId="43611" xr:uid="{016FEEEB-FF38-4AA6-8CEB-AEA007F3B451}"/>
    <cellStyle name="Normal 9 2 4 2 4 6" xfId="18472" xr:uid="{647186A4-6BCA-4204-9AFE-D8541931750A}"/>
    <cellStyle name="Normal 9 2 4 2 4 7" xfId="35231" xr:uid="{1AFC3639-FF1D-4D5A-8168-2F7A166D6727}"/>
    <cellStyle name="Normal 9 2 4 2 5" xfId="3822" xr:uid="{EC1B713D-F957-4D52-B10C-BDFAFDBCB581}"/>
    <cellStyle name="Normal 9 2 4 2 5 2" xfId="12202" xr:uid="{FB83F22B-F4A4-44C0-A27E-073DFF473B88}"/>
    <cellStyle name="Normal 9 2 4 2 5 2 2" xfId="28962" xr:uid="{8B7C61F2-2334-462E-B738-055216A53127}"/>
    <cellStyle name="Normal 9 2 4 2 5 2 3" xfId="45721" xr:uid="{C76D3397-FEBD-43F4-A291-84EAAC6B4B0F}"/>
    <cellStyle name="Normal 9 2 4 2 5 3" xfId="20582" xr:uid="{C9BAFC32-28BD-442C-9E1B-9B3E82B0A395}"/>
    <cellStyle name="Normal 9 2 4 2 5 4" xfId="37341" xr:uid="{87531971-E4DA-4E94-B314-733E91D78FE5}"/>
    <cellStyle name="Normal 9 2 4 2 6" xfId="5639" xr:uid="{437893AA-AA31-40B7-8E27-162D983A19AF}"/>
    <cellStyle name="Normal 9 2 4 2 6 2" xfId="14019" xr:uid="{B138EEAC-92B6-464A-9E3B-E2C4649A3B6C}"/>
    <cellStyle name="Normal 9 2 4 2 6 2 2" xfId="30779" xr:uid="{23563D39-6328-4630-8609-4ADB1512DEFA}"/>
    <cellStyle name="Normal 9 2 4 2 6 2 3" xfId="47538" xr:uid="{C4C4157B-0446-42FA-B8A7-E84562841CE7}"/>
    <cellStyle name="Normal 9 2 4 2 6 3" xfId="22399" xr:uid="{D0ACAA10-C09A-4203-A141-62BC12F6DEA1}"/>
    <cellStyle name="Normal 9 2 4 2 6 4" xfId="39158" xr:uid="{9715A654-664B-4474-9E8F-C8460E4A65FE}"/>
    <cellStyle name="Normal 9 2 4 2 7" xfId="7185" xr:uid="{704AAED8-505A-494B-99B8-5D29E6E1B409}"/>
    <cellStyle name="Normal 9 2 4 2 7 2" xfId="15565" xr:uid="{F5C23ED1-E669-4877-B7EA-22B70623EC6B}"/>
    <cellStyle name="Normal 9 2 4 2 7 2 2" xfId="32325" xr:uid="{2DA2719D-1756-4D26-90F8-3271138A9217}"/>
    <cellStyle name="Normal 9 2 4 2 7 2 3" xfId="49084" xr:uid="{5103EA22-3EA4-434F-BC86-80D7899047D2}"/>
    <cellStyle name="Normal 9 2 4 2 7 3" xfId="23945" xr:uid="{1E61E3DE-D61D-4BD7-AF47-9128B1D733A7}"/>
    <cellStyle name="Normal 9 2 4 2 7 4" xfId="40704" xr:uid="{09E0B4C6-F326-423F-9C11-1C6A0DC04F4C}"/>
    <cellStyle name="Normal 9 2 4 2 8" xfId="7591" xr:uid="{E77A21A7-6E1D-4EFA-85A5-D290DC310650}"/>
    <cellStyle name="Normal 9 2 4 2 8 2" xfId="15971" xr:uid="{33171F92-DC52-4098-9BEC-F13BE37D4E2D}"/>
    <cellStyle name="Normal 9 2 4 2 8 2 2" xfId="32731" xr:uid="{FFCDFDAD-7153-403C-8E65-AB0CA30837A7}"/>
    <cellStyle name="Normal 9 2 4 2 8 2 3" xfId="49490" xr:uid="{8919234F-26B0-4812-97F3-8026DA2184E2}"/>
    <cellStyle name="Normal 9 2 4 2 8 3" xfId="24351" xr:uid="{93A0D7EE-814F-4948-94D9-894CDEDEC8F6}"/>
    <cellStyle name="Normal 9 2 4 2 8 4" xfId="41110" xr:uid="{A10707AE-7DEC-46EA-BE93-3725FD9F5049}"/>
    <cellStyle name="Normal 9 2 4 2 9" xfId="7997" xr:uid="{D938370D-697A-45FA-8644-B774C2630821}"/>
    <cellStyle name="Normal 9 2 4 2 9 2" xfId="16377" xr:uid="{41578C80-1299-447D-BEC2-FC7FA655BD11}"/>
    <cellStyle name="Normal 9 2 4 2 9 2 2" xfId="33137" xr:uid="{65FB1AA7-8193-4DDA-AE91-F38EABA1665E}"/>
    <cellStyle name="Normal 9 2 4 2 9 2 3" xfId="49896" xr:uid="{0B9B3661-4DD7-44B6-9BF8-AE7597A493FC}"/>
    <cellStyle name="Normal 9 2 4 2 9 3" xfId="24757" xr:uid="{6F0DF597-72C1-41EA-9FB5-5EA2A14F4A09}"/>
    <cellStyle name="Normal 9 2 4 2 9 4" xfId="41516" xr:uid="{B3846DB9-5C9A-485E-9EF7-12220E7586F8}"/>
    <cellStyle name="Normal 9 2 4 3" xfId="546" xr:uid="{659CFFF4-5E9D-4967-9A6F-0AF6FA79E441}"/>
    <cellStyle name="Normal 9 2 4 3 10" xfId="8498" xr:uid="{9D7FA435-6F87-440B-956A-9E8DBFC21A3C}"/>
    <cellStyle name="Normal 9 2 4 3 10 2" xfId="16878" xr:uid="{9F52ED11-5FB2-4844-817E-39127E7AF9A7}"/>
    <cellStyle name="Normal 9 2 4 3 10 2 2" xfId="33638" xr:uid="{E3C13446-2A53-4FDF-9DD4-CAB325645187}"/>
    <cellStyle name="Normal 9 2 4 3 10 2 3" xfId="50397" xr:uid="{B68D5AA4-C662-4BB1-9D74-72A4569F7867}"/>
    <cellStyle name="Normal 9 2 4 3 10 3" xfId="25258" xr:uid="{D5C63796-FEBE-4BEE-9026-FB526E41165C}"/>
    <cellStyle name="Normal 9 2 4 3 10 4" xfId="42017" xr:uid="{79FE4F93-1967-4B35-97CA-7904F0931213}"/>
    <cellStyle name="Normal 9 2 4 3 11" xfId="2374" xr:uid="{4C786F5E-32F8-4585-B9DF-663CBEDECFA2}"/>
    <cellStyle name="Normal 9 2 4 3 11 2" xfId="10756" xr:uid="{A124689B-6E94-40FF-BC38-581A1295E9B0}"/>
    <cellStyle name="Normal 9 2 4 3 11 2 2" xfId="27516" xr:uid="{1656E9FF-A43E-43D3-A2BE-7AFFBE7A9133}"/>
    <cellStyle name="Normal 9 2 4 3 11 2 3" xfId="44275" xr:uid="{1ADAC2D6-46FB-4BA7-8C91-33F08686E95D}"/>
    <cellStyle name="Normal 9 2 4 3 11 3" xfId="19136" xr:uid="{D1A687A2-2133-4850-AC96-267209D477C8}"/>
    <cellStyle name="Normal 9 2 4 3 11 4" xfId="35895" xr:uid="{56BF78C6-7AFE-4256-833C-63A4E4CA6D7D}"/>
    <cellStyle name="Normal 9 2 4 3 12" xfId="8953" xr:uid="{AE4C11ED-1988-460F-A2A5-62E64A411FFB}"/>
    <cellStyle name="Normal 9 2 4 3 12 2" xfId="25713" xr:uid="{D70761B1-E5FA-4FE4-AE0D-B9F11C712A65}"/>
    <cellStyle name="Normal 9 2 4 3 12 3" xfId="42472" xr:uid="{1610B5BE-62C4-48AD-8E7E-CDB165FE4C44}"/>
    <cellStyle name="Normal 9 2 4 3 13" xfId="17333" xr:uid="{DAEDC6B5-4DF7-4A57-804E-277307AF4A99}"/>
    <cellStyle name="Normal 9 2 4 3 14" xfId="34092" xr:uid="{A0FF04D8-7F2A-4147-8DD2-41892D009222}"/>
    <cellStyle name="Normal 9 2 4 3 2" xfId="984" xr:uid="{3008FF67-E68D-4882-80AD-7BE11F91AD12}"/>
    <cellStyle name="Normal 9 2 4 3 2 2" xfId="4379" xr:uid="{D08D57B2-2E35-43F4-A499-2304E45E8689}"/>
    <cellStyle name="Normal 9 2 4 3 2 2 2" xfId="12759" xr:uid="{FFC52DCB-97C6-42EC-A564-416892733AA4}"/>
    <cellStyle name="Normal 9 2 4 3 2 2 2 2" xfId="29519" xr:uid="{626DE6EF-7093-43E1-A4DA-6D8B5B426F85}"/>
    <cellStyle name="Normal 9 2 4 3 2 2 2 3" xfId="46278" xr:uid="{0387F2E3-C45A-4382-A42E-48644770C785}"/>
    <cellStyle name="Normal 9 2 4 3 2 2 3" xfId="21139" xr:uid="{25A1C02B-EF9C-4B14-B4EE-74E75D908BA7}"/>
    <cellStyle name="Normal 9 2 4 3 2 2 4" xfId="37898" xr:uid="{B2EDE908-F0B5-4E39-A170-51EB990D0C0C}"/>
    <cellStyle name="Normal 9 2 4 3 2 3" xfId="6066" xr:uid="{95B0358F-7A88-4358-80EE-5F24E6700331}"/>
    <cellStyle name="Normal 9 2 4 3 2 3 2" xfId="14446" xr:uid="{DF14336F-7AC9-4B9B-A602-11B0C7574475}"/>
    <cellStyle name="Normal 9 2 4 3 2 3 2 2" xfId="31206" xr:uid="{C71E0060-7967-4768-8AF1-6489CF89130E}"/>
    <cellStyle name="Normal 9 2 4 3 2 3 2 3" xfId="47965" xr:uid="{EEA46C5F-18D7-4600-93DA-DF5037E82E3F}"/>
    <cellStyle name="Normal 9 2 4 3 2 3 3" xfId="22826" xr:uid="{1302054C-D68B-45D7-AC79-CD4992062ED1}"/>
    <cellStyle name="Normal 9 2 4 3 2 3 4" xfId="39585" xr:uid="{BF19DE08-E0CD-419C-9481-87C8179B3B97}"/>
    <cellStyle name="Normal 9 2 4 3 2 4" xfId="2802" xr:uid="{0F8EA068-67E0-4869-B43A-3D70470DD953}"/>
    <cellStyle name="Normal 9 2 4 3 2 4 2" xfId="11182" xr:uid="{30523A5C-A325-434D-A50E-2F15309B4D94}"/>
    <cellStyle name="Normal 9 2 4 3 2 4 2 2" xfId="27942" xr:uid="{2A63164C-69C1-4D29-BF3A-1C29149FA581}"/>
    <cellStyle name="Normal 9 2 4 3 2 4 2 3" xfId="44701" xr:uid="{414C9CF9-FA09-4E58-9698-F0D4F456A16B}"/>
    <cellStyle name="Normal 9 2 4 3 2 4 3" xfId="19562" xr:uid="{6D5D6DC6-9564-4538-A318-9AF786DDB96F}"/>
    <cellStyle name="Normal 9 2 4 3 2 4 4" xfId="36321" xr:uid="{D78D16EF-5AE9-432C-98A4-05E2C3701D47}"/>
    <cellStyle name="Normal 9 2 4 3 2 5" xfId="9379" xr:uid="{B5A6CEA2-4697-4337-9183-99DE5397D979}"/>
    <cellStyle name="Normal 9 2 4 3 2 5 2" xfId="26139" xr:uid="{DF5DE8DE-475D-407B-A61B-00D795B76E83}"/>
    <cellStyle name="Normal 9 2 4 3 2 5 3" xfId="42898" xr:uid="{07F20DD2-76E8-44F0-9326-21E6F9820040}"/>
    <cellStyle name="Normal 9 2 4 3 2 6" xfId="17759" xr:uid="{326D5ACE-3125-46C7-A386-5A0251B65389}"/>
    <cellStyle name="Normal 9 2 4 3 2 7" xfId="34518" xr:uid="{795FEE98-B012-47FE-98F8-2089FFDFB8E8}"/>
    <cellStyle name="Normal 9 2 4 3 3" xfId="1418" xr:uid="{CA1858BC-7767-48D7-8D15-A7710588F715}"/>
    <cellStyle name="Normal 9 2 4 3 3 2" xfId="4807" xr:uid="{790CB1F4-68CE-48F5-862D-ED72E2D2BD81}"/>
    <cellStyle name="Normal 9 2 4 3 3 2 2" xfId="13187" xr:uid="{62201645-E54C-4558-A376-A69B2E1DC0CA}"/>
    <cellStyle name="Normal 9 2 4 3 3 2 2 2" xfId="29947" xr:uid="{A31CD7DC-A3C9-455C-B348-D3E47A3B5DD4}"/>
    <cellStyle name="Normal 9 2 4 3 3 2 2 3" xfId="46706" xr:uid="{5930803C-256F-49A4-82CE-D1B6357836C4}"/>
    <cellStyle name="Normal 9 2 4 3 3 2 3" xfId="21567" xr:uid="{FC4CE00D-1CCA-4E8F-9273-B06154CC5A3D}"/>
    <cellStyle name="Normal 9 2 4 3 3 2 4" xfId="38326" xr:uid="{74F5FE67-F9CC-4EB1-81C8-1D8C60399246}"/>
    <cellStyle name="Normal 9 2 4 3 3 3" xfId="6494" xr:uid="{96FC3B3F-A167-4779-9987-B66E6CACC778}"/>
    <cellStyle name="Normal 9 2 4 3 3 3 2" xfId="14874" xr:uid="{B2F5EA9C-AA01-457C-8638-E61273CB6EFE}"/>
    <cellStyle name="Normal 9 2 4 3 3 3 2 2" xfId="31634" xr:uid="{B38E95D4-B973-4EF5-914B-AAA0412E8D5A}"/>
    <cellStyle name="Normal 9 2 4 3 3 3 2 3" xfId="48393" xr:uid="{DB4AA6F0-3589-4E53-9D7C-03FD126E3B4A}"/>
    <cellStyle name="Normal 9 2 4 3 3 3 3" xfId="23254" xr:uid="{1CD93761-BFA9-47C7-89C0-7BCF5FE17975}"/>
    <cellStyle name="Normal 9 2 4 3 3 3 4" xfId="40013" xr:uid="{001F3EF0-EFA2-4996-A67C-97662C0FE8BE}"/>
    <cellStyle name="Normal 9 2 4 3 3 4" xfId="3230" xr:uid="{8314C0C9-3216-4F77-B5DA-086E0F1F54C3}"/>
    <cellStyle name="Normal 9 2 4 3 3 4 2" xfId="11610" xr:uid="{53ED3320-99F8-4EB3-AA36-29E0F43A0EC5}"/>
    <cellStyle name="Normal 9 2 4 3 3 4 2 2" xfId="28370" xr:uid="{1F99E413-CE9D-4853-84D3-A7A7A4CEC1BA}"/>
    <cellStyle name="Normal 9 2 4 3 3 4 2 3" xfId="45129" xr:uid="{E4E96D8A-66A2-4032-B36F-A3AA08D80CF0}"/>
    <cellStyle name="Normal 9 2 4 3 3 4 3" xfId="19990" xr:uid="{5220AE0A-7584-4480-9DA2-F1D1593BAE25}"/>
    <cellStyle name="Normal 9 2 4 3 3 4 4" xfId="36749" xr:uid="{23B2259E-ECAD-48D5-8347-90DAFCCD7813}"/>
    <cellStyle name="Normal 9 2 4 3 3 5" xfId="9807" xr:uid="{C037A814-5534-46A4-B32D-CFBEEE678A57}"/>
    <cellStyle name="Normal 9 2 4 3 3 5 2" xfId="26567" xr:uid="{6FCF9733-92CD-48D2-B2C1-02FFACDE4A98}"/>
    <cellStyle name="Normal 9 2 4 3 3 5 3" xfId="43326" xr:uid="{597B9068-943C-4E2E-ADBA-C4BB817308D6}"/>
    <cellStyle name="Normal 9 2 4 3 3 6" xfId="18187" xr:uid="{FB470926-6996-4349-A12C-DEF9135EB5D8}"/>
    <cellStyle name="Normal 9 2 4 3 3 7" xfId="34946" xr:uid="{B51D81A3-60C2-4948-924E-5A8318244748}"/>
    <cellStyle name="Normal 9 2 4 3 4" xfId="1798" xr:uid="{35D9FD11-F877-4DCC-B778-F8499950DC4F}"/>
    <cellStyle name="Normal 9 2 4 3 4 2" xfId="5187" xr:uid="{ED24361A-5E8F-4052-8F51-A17C3011CA76}"/>
    <cellStyle name="Normal 9 2 4 3 4 2 2" xfId="13567" xr:uid="{79D76ED5-6A0F-46A5-8895-CE920B198078}"/>
    <cellStyle name="Normal 9 2 4 3 4 2 2 2" xfId="30327" xr:uid="{040270C4-129C-46D2-9044-45700FC7BCBE}"/>
    <cellStyle name="Normal 9 2 4 3 4 2 2 3" xfId="47086" xr:uid="{3096E9AC-4991-4A68-858E-04B310E6E2C8}"/>
    <cellStyle name="Normal 9 2 4 3 4 2 3" xfId="21947" xr:uid="{0B4CDAD6-AD1B-40BE-8C10-434ED3D2D0D4}"/>
    <cellStyle name="Normal 9 2 4 3 4 2 4" xfId="38706" xr:uid="{4E6B3B1F-02A8-49FE-9D59-7BAFF6C1E346}"/>
    <cellStyle name="Normal 9 2 4 3 4 3" xfId="6874" xr:uid="{C1D78386-74A8-4EAF-81BC-2BB168448E53}"/>
    <cellStyle name="Normal 9 2 4 3 4 3 2" xfId="15254" xr:uid="{41E8D571-74F4-4401-B35B-9BD75EF8EB47}"/>
    <cellStyle name="Normal 9 2 4 3 4 3 2 2" xfId="32014" xr:uid="{86D819D0-4EFE-4F90-8F25-610302407C70}"/>
    <cellStyle name="Normal 9 2 4 3 4 3 2 3" xfId="48773" xr:uid="{223892C2-F50C-4312-A3F9-45C12F78B179}"/>
    <cellStyle name="Normal 9 2 4 3 4 3 3" xfId="23634" xr:uid="{E2DF3D14-E5D3-4F2C-80F7-A8BD6B51C686}"/>
    <cellStyle name="Normal 9 2 4 3 4 3 4" xfId="40393" xr:uid="{7FD00BF3-5665-47E5-A4F3-F76A1677CD87}"/>
    <cellStyle name="Normal 9 2 4 3 4 4" xfId="3497" xr:uid="{12BCCDF1-9271-4B67-A63E-9C445F120EF5}"/>
    <cellStyle name="Normal 9 2 4 3 4 4 2" xfId="11877" xr:uid="{5DF92798-D82B-4D23-AEA5-4001E441E3C4}"/>
    <cellStyle name="Normal 9 2 4 3 4 4 2 2" xfId="28637" xr:uid="{518E3E6D-7D2A-4620-8007-066AE47723D6}"/>
    <cellStyle name="Normal 9 2 4 3 4 4 2 3" xfId="45396" xr:uid="{1A2410D4-0F98-4B8B-8D74-6DB08F49974E}"/>
    <cellStyle name="Normal 9 2 4 3 4 4 3" xfId="20257" xr:uid="{D8608939-AF70-41B6-BB7D-8EFEB5D37C52}"/>
    <cellStyle name="Normal 9 2 4 3 4 4 4" xfId="37016" xr:uid="{FFC84F82-B541-4383-958C-021CF5B95CAC}"/>
    <cellStyle name="Normal 9 2 4 3 4 5" xfId="10187" xr:uid="{C52CB017-F712-4DE8-9AAB-443D219361A9}"/>
    <cellStyle name="Normal 9 2 4 3 4 5 2" xfId="26947" xr:uid="{86F746EE-7BEC-4A16-B879-1633BC36908E}"/>
    <cellStyle name="Normal 9 2 4 3 4 5 3" xfId="43706" xr:uid="{E2B9DED2-5F3F-4483-BE71-F058611ED3B2}"/>
    <cellStyle name="Normal 9 2 4 3 4 6" xfId="18567" xr:uid="{1E223DA4-AA16-46F5-85CB-C419A2FB6FC8}"/>
    <cellStyle name="Normal 9 2 4 3 4 7" xfId="35326" xr:uid="{467064AC-EE69-451D-B7DE-E9BEB31F6D33}"/>
    <cellStyle name="Normal 9 2 4 3 5" xfId="3917" xr:uid="{91C39D34-D681-4C9A-9B74-56A49127181A}"/>
    <cellStyle name="Normal 9 2 4 3 5 2" xfId="12297" xr:uid="{459347E8-0AE5-4A89-A666-E8C47E5C679B}"/>
    <cellStyle name="Normal 9 2 4 3 5 2 2" xfId="29057" xr:uid="{246D6417-CB2B-4DC1-9DFC-613448A58160}"/>
    <cellStyle name="Normal 9 2 4 3 5 2 3" xfId="45816" xr:uid="{8EF9703E-F94A-4E4D-98FE-6010AED892A4}"/>
    <cellStyle name="Normal 9 2 4 3 5 3" xfId="20677" xr:uid="{6C124952-848C-422B-867D-25CFF53950A0}"/>
    <cellStyle name="Normal 9 2 4 3 5 4" xfId="37436" xr:uid="{8EFB39B5-DFC6-47E3-89AC-3A9198434B43}"/>
    <cellStyle name="Normal 9 2 4 3 6" xfId="5640" xr:uid="{E794019A-97B4-422B-88F2-DC832B8F0CE3}"/>
    <cellStyle name="Normal 9 2 4 3 6 2" xfId="14020" xr:uid="{68CEB9A1-B6A7-4E6D-85A8-983ACA92BEC0}"/>
    <cellStyle name="Normal 9 2 4 3 6 2 2" xfId="30780" xr:uid="{542927E9-1C26-49F6-8BA1-08C01B1A1EAF}"/>
    <cellStyle name="Normal 9 2 4 3 6 2 3" xfId="47539" xr:uid="{93F34B60-1BE7-405B-9262-456B15DE0D37}"/>
    <cellStyle name="Normal 9 2 4 3 6 3" xfId="22400" xr:uid="{698781E1-25B2-4C7F-9B47-3D960D9D3CF6}"/>
    <cellStyle name="Normal 9 2 4 3 6 4" xfId="39159" xr:uid="{47ED112B-E574-4E8B-917E-63E613246DFB}"/>
    <cellStyle name="Normal 9 2 4 3 7" xfId="7280" xr:uid="{C5F0EBFE-6C46-49BC-A2B6-12F24931C8FE}"/>
    <cellStyle name="Normal 9 2 4 3 7 2" xfId="15660" xr:uid="{D94F16E5-8851-4CFE-8A6E-29B14646BF42}"/>
    <cellStyle name="Normal 9 2 4 3 7 2 2" xfId="32420" xr:uid="{B0C67461-5601-487C-AC7A-394CDACB3FFC}"/>
    <cellStyle name="Normal 9 2 4 3 7 2 3" xfId="49179" xr:uid="{6EE128FB-D4EA-4ED3-9C23-A36CD9045813}"/>
    <cellStyle name="Normal 9 2 4 3 7 3" xfId="24040" xr:uid="{60577C22-C194-4FD6-8AD2-B8001D313DD4}"/>
    <cellStyle name="Normal 9 2 4 3 7 4" xfId="40799" xr:uid="{3FCF91FF-7074-4013-8BB1-9BABCA86C5BB}"/>
    <cellStyle name="Normal 9 2 4 3 8" xfId="7686" xr:uid="{6C2F5BC6-0CE5-4E91-8CB4-D13F991CF07F}"/>
    <cellStyle name="Normal 9 2 4 3 8 2" xfId="16066" xr:uid="{24085DAB-25BE-48B4-A4F8-131DA97C0DA6}"/>
    <cellStyle name="Normal 9 2 4 3 8 2 2" xfId="32826" xr:uid="{B9906B6E-3D5F-4B60-9617-692714BD4E96}"/>
    <cellStyle name="Normal 9 2 4 3 8 2 3" xfId="49585" xr:uid="{FEDBC640-717E-47DA-94B2-BAFFC1241565}"/>
    <cellStyle name="Normal 9 2 4 3 8 3" xfId="24446" xr:uid="{B257C299-FF76-4B10-925E-2DA49353549E}"/>
    <cellStyle name="Normal 9 2 4 3 8 4" xfId="41205" xr:uid="{DBF2746F-0ABC-401B-902A-516E61DA1425}"/>
    <cellStyle name="Normal 9 2 4 3 9" xfId="8092" xr:uid="{0F52E43A-7BE9-4482-BCB6-D2E9B59DB856}"/>
    <cellStyle name="Normal 9 2 4 3 9 2" xfId="16472" xr:uid="{A5DC8B3F-80E7-4A7B-8229-639EFD0E94A0}"/>
    <cellStyle name="Normal 9 2 4 3 9 2 2" xfId="33232" xr:uid="{CD8D0FBB-24E1-422A-8E13-521689679F2B}"/>
    <cellStyle name="Normal 9 2 4 3 9 2 3" xfId="49991" xr:uid="{558A8830-5F84-4984-9043-C8776D9158AB}"/>
    <cellStyle name="Normal 9 2 4 3 9 3" xfId="24852" xr:uid="{64CC9C29-1D5B-4139-8783-2A81F2607810}"/>
    <cellStyle name="Normal 9 2 4 3 9 4" xfId="41611" xr:uid="{4326E4D4-4B94-483E-883A-7B880856A761}"/>
    <cellStyle name="Normal 9 2 4 4" xfId="982" xr:uid="{79895542-E89A-4C9F-9E99-CD452BE93114}"/>
    <cellStyle name="Normal 9 2 4 4 2" xfId="4377" xr:uid="{9C9CC4D5-64C0-43E0-977B-DBD464128C44}"/>
    <cellStyle name="Normal 9 2 4 4 2 2" xfId="12757" xr:uid="{44C9C8BF-0244-4305-9F16-BC8DBD9BD159}"/>
    <cellStyle name="Normal 9 2 4 4 2 2 2" xfId="29517" xr:uid="{92EFDEE6-8F0F-44CA-8AD9-EDE77B56DC34}"/>
    <cellStyle name="Normal 9 2 4 4 2 2 3" xfId="46276" xr:uid="{CBAB6E7B-6DF9-4700-B22A-8667F20D0E2F}"/>
    <cellStyle name="Normal 9 2 4 4 2 3" xfId="21137" xr:uid="{F5F7CC38-4810-424E-A862-16A737206809}"/>
    <cellStyle name="Normal 9 2 4 4 2 4" xfId="37896" xr:uid="{C848C3CC-2FC8-469C-AE3A-72A86124138D}"/>
    <cellStyle name="Normal 9 2 4 4 3" xfId="6064" xr:uid="{0F427690-0977-4128-89EB-92612B1ADCF0}"/>
    <cellStyle name="Normal 9 2 4 4 3 2" xfId="14444" xr:uid="{CF6384CD-5264-42CC-A8F8-BAC88F66F046}"/>
    <cellStyle name="Normal 9 2 4 4 3 2 2" xfId="31204" xr:uid="{729C5B71-FB43-4B09-B8BB-A1859F199EB5}"/>
    <cellStyle name="Normal 9 2 4 4 3 2 3" xfId="47963" xr:uid="{CFD3B1F9-C954-4F50-834B-24F304C6BBFC}"/>
    <cellStyle name="Normal 9 2 4 4 3 3" xfId="22824" xr:uid="{B8DF7D32-6112-490C-94FA-72DB3D805F5C}"/>
    <cellStyle name="Normal 9 2 4 4 3 4" xfId="39583" xr:uid="{46FAD1FD-A90A-48B6-80F2-E7E73264F015}"/>
    <cellStyle name="Normal 9 2 4 4 4" xfId="2800" xr:uid="{325459FC-09A8-4AEA-B142-EA02A8BD239B}"/>
    <cellStyle name="Normal 9 2 4 4 4 2" xfId="11180" xr:uid="{4245CBAE-CE92-4C54-9E9F-C0B7A50AA138}"/>
    <cellStyle name="Normal 9 2 4 4 4 2 2" xfId="27940" xr:uid="{7B6DAC0E-3338-472A-9A18-F1DBB8A45D08}"/>
    <cellStyle name="Normal 9 2 4 4 4 2 3" xfId="44699" xr:uid="{A4F3D5C7-A5CE-4D52-8AC7-BA72DCBAE14B}"/>
    <cellStyle name="Normal 9 2 4 4 4 3" xfId="19560" xr:uid="{ED63DF38-A0BA-4AF6-B1AE-411014FF85C4}"/>
    <cellStyle name="Normal 9 2 4 4 4 4" xfId="36319" xr:uid="{81B3A424-FEB0-4FDF-9BF0-F214E1B8435A}"/>
    <cellStyle name="Normal 9 2 4 4 5" xfId="9377" xr:uid="{55AECC3F-834E-4805-B416-4D48EF9B1B36}"/>
    <cellStyle name="Normal 9 2 4 4 5 2" xfId="26137" xr:uid="{E8A20E4E-C309-4DF1-B9E6-1CF3A14C26A6}"/>
    <cellStyle name="Normal 9 2 4 4 5 3" xfId="42896" xr:uid="{A678A07C-8581-459F-AB81-70B928ED2E52}"/>
    <cellStyle name="Normal 9 2 4 4 6" xfId="17757" xr:uid="{C240C95A-CB44-490B-9502-3D2DD5249A60}"/>
    <cellStyle name="Normal 9 2 4 4 7" xfId="34516" xr:uid="{A29E1E68-6F53-42B2-B234-E2809CA4C3BE}"/>
    <cellStyle name="Normal 9 2 4 5" xfId="1416" xr:uid="{70BD5206-6B6C-4D94-B30D-338C28B7A81B}"/>
    <cellStyle name="Normal 9 2 4 5 2" xfId="4805" xr:uid="{A78E3098-7A22-46A5-B7CE-D453F80064CE}"/>
    <cellStyle name="Normal 9 2 4 5 2 2" xfId="13185" xr:uid="{73A05764-3CA3-47BA-B506-047344B3BE8C}"/>
    <cellStyle name="Normal 9 2 4 5 2 2 2" xfId="29945" xr:uid="{1B4A4DBF-F0DD-4D98-B09B-826B3D538A75}"/>
    <cellStyle name="Normal 9 2 4 5 2 2 3" xfId="46704" xr:uid="{2015864B-0FB8-4CD4-B91E-F637D3D3D39C}"/>
    <cellStyle name="Normal 9 2 4 5 2 3" xfId="21565" xr:uid="{C41D5F62-12B8-433E-A1EB-FA1C84876E8D}"/>
    <cellStyle name="Normal 9 2 4 5 2 4" xfId="38324" xr:uid="{2849677C-7AD0-4D2F-8632-3239AE8D3EAF}"/>
    <cellStyle name="Normal 9 2 4 5 3" xfId="6492" xr:uid="{107BA95D-EF3C-4C66-8C9E-B8C5FC1E4F7B}"/>
    <cellStyle name="Normal 9 2 4 5 3 2" xfId="14872" xr:uid="{15901B53-0631-483F-B577-B18E6D710B20}"/>
    <cellStyle name="Normal 9 2 4 5 3 2 2" xfId="31632" xr:uid="{260AB2DE-3B69-4552-895C-23DDE64DD192}"/>
    <cellStyle name="Normal 9 2 4 5 3 2 3" xfId="48391" xr:uid="{5EA67AA6-C7C4-4871-8E27-93693020DEFA}"/>
    <cellStyle name="Normal 9 2 4 5 3 3" xfId="23252" xr:uid="{5CE6D785-0226-48F0-85E5-5BEBCC2D75F7}"/>
    <cellStyle name="Normal 9 2 4 5 3 4" xfId="40011" xr:uid="{71DB0162-249F-489B-A36E-E62AD4C2D7C8}"/>
    <cellStyle name="Normal 9 2 4 5 4" xfId="3228" xr:uid="{EC1E2AA2-0427-43FE-89F1-DB60E61305E5}"/>
    <cellStyle name="Normal 9 2 4 5 4 2" xfId="11608" xr:uid="{FB2245D9-C420-4535-B2BB-4703CB933E9D}"/>
    <cellStyle name="Normal 9 2 4 5 4 2 2" xfId="28368" xr:uid="{7120CA4C-BA6E-4FDE-B6FA-E55942E93748}"/>
    <cellStyle name="Normal 9 2 4 5 4 2 3" xfId="45127" xr:uid="{5D6346D6-90D3-4E26-A91F-0CB264267F4A}"/>
    <cellStyle name="Normal 9 2 4 5 4 3" xfId="19988" xr:uid="{CE5344CF-F36A-446E-9889-DC9A1221342F}"/>
    <cellStyle name="Normal 9 2 4 5 4 4" xfId="36747" xr:uid="{268F1EC4-62F6-463B-9EEC-6922FEA40245}"/>
    <cellStyle name="Normal 9 2 4 5 5" xfId="9805" xr:uid="{450D2FCD-7BD2-433D-9BD8-C797ED7EBC25}"/>
    <cellStyle name="Normal 9 2 4 5 5 2" xfId="26565" xr:uid="{055C527D-C4FE-43FE-82EF-C17B94DC33CE}"/>
    <cellStyle name="Normal 9 2 4 5 5 3" xfId="43324" xr:uid="{13251DCA-C3E5-460D-8AAF-CF27F0526124}"/>
    <cellStyle name="Normal 9 2 4 5 6" xfId="18185" xr:uid="{2CAE7908-AA0D-4BE5-AA3E-4CB0E6BEF122}"/>
    <cellStyle name="Normal 9 2 4 5 7" xfId="34944" xr:uid="{075A021E-A3DA-4269-928F-C4DEDD1A9770}"/>
    <cellStyle name="Normal 9 2 4 6" xfId="1527" xr:uid="{A7CAA886-FF16-4700-92B7-378DD27B9189}"/>
    <cellStyle name="Normal 9 2 4 6 2" xfId="4916" xr:uid="{99EC8546-BD17-4CCE-BC8E-9D33D5AB6781}"/>
    <cellStyle name="Normal 9 2 4 6 2 2" xfId="13296" xr:uid="{1ED6F093-A259-4FCB-BF37-128D40B60064}"/>
    <cellStyle name="Normal 9 2 4 6 2 2 2" xfId="30056" xr:uid="{F87C393F-65D8-466D-8A76-70C4D80AB4BB}"/>
    <cellStyle name="Normal 9 2 4 6 2 2 3" xfId="46815" xr:uid="{BB88ACF6-3879-446E-8745-819496CA9953}"/>
    <cellStyle name="Normal 9 2 4 6 2 3" xfId="21676" xr:uid="{97CE46E5-D9EC-486D-9F73-9966EF4E51FE}"/>
    <cellStyle name="Normal 9 2 4 6 2 4" xfId="38435" xr:uid="{0B8B052E-EFD4-4530-861C-7EA1E77946C6}"/>
    <cellStyle name="Normal 9 2 4 6 3" xfId="6603" xr:uid="{0F164C7E-551D-40EF-A8EF-ECC0FCF5E62A}"/>
    <cellStyle name="Normal 9 2 4 6 3 2" xfId="14983" xr:uid="{413D545D-703E-44EC-9F17-849FA9797CEE}"/>
    <cellStyle name="Normal 9 2 4 6 3 2 2" xfId="31743" xr:uid="{63F15F14-917E-4F64-AB4F-8DDFA9CDCF49}"/>
    <cellStyle name="Normal 9 2 4 6 3 2 3" xfId="48502" xr:uid="{E917E73A-5845-4A15-8B62-B25FBFD76ED3}"/>
    <cellStyle name="Normal 9 2 4 6 3 3" xfId="23363" xr:uid="{C40D47C8-8623-49DB-873F-9D885A390851}"/>
    <cellStyle name="Normal 9 2 4 6 3 4" xfId="40122" xr:uid="{B943D63F-C4F2-4A15-B584-A00FA45331D9}"/>
    <cellStyle name="Normal 9 2 4 6 4" xfId="2372" xr:uid="{78B0EB98-0D0C-4D32-9684-89FF68062B73}"/>
    <cellStyle name="Normal 9 2 4 6 4 2" xfId="10754" xr:uid="{814EED6F-C084-410B-A259-9126E81D84C7}"/>
    <cellStyle name="Normal 9 2 4 6 4 2 2" xfId="27514" xr:uid="{47EB0D26-542B-4818-BB5B-33449B25DB2E}"/>
    <cellStyle name="Normal 9 2 4 6 4 2 3" xfId="44273" xr:uid="{E05B01EF-46DD-409E-A220-14F06C336D95}"/>
    <cellStyle name="Normal 9 2 4 6 4 3" xfId="19134" xr:uid="{C6CBC96C-7EC6-4F9E-93DE-765EE11A8943}"/>
    <cellStyle name="Normal 9 2 4 6 4 4" xfId="35893" xr:uid="{1E8497BE-DCA7-43A9-A480-2C501E08B8DD}"/>
    <cellStyle name="Normal 9 2 4 6 5" xfId="9916" xr:uid="{D9FE85E5-C091-42C6-B4A5-5251B892B19D}"/>
    <cellStyle name="Normal 9 2 4 6 5 2" xfId="26676" xr:uid="{08436DC5-F499-489A-8BA6-A79C95179103}"/>
    <cellStyle name="Normal 9 2 4 6 5 3" xfId="43435" xr:uid="{CE27E46B-969B-4190-A109-B1703BBA4E4B}"/>
    <cellStyle name="Normal 9 2 4 6 6" xfId="18296" xr:uid="{2B05A96C-5AB2-4483-8C3C-270E4A979188}"/>
    <cellStyle name="Normal 9 2 4 6 7" xfId="35055" xr:uid="{9C6EE5E9-0B79-4563-A0CC-08D3DCBAC404}"/>
    <cellStyle name="Normal 9 2 4 7" xfId="3645" xr:uid="{18F221A9-8674-4428-9A1B-E4F250EDA7D8}"/>
    <cellStyle name="Normal 9 2 4 7 2" xfId="12025" xr:uid="{7BDE30E1-B35C-4AEC-BE30-9302C853EB1F}"/>
    <cellStyle name="Normal 9 2 4 7 2 2" xfId="28785" xr:uid="{E2820582-523C-4177-BE35-82986F5C4F5A}"/>
    <cellStyle name="Normal 9 2 4 7 2 3" xfId="45544" xr:uid="{5E7C309C-7F82-43BF-BF36-57F62F12477C}"/>
    <cellStyle name="Normal 9 2 4 7 3" xfId="20405" xr:uid="{9A32D72F-7B01-4BBB-B64A-15CC92845F53}"/>
    <cellStyle name="Normal 9 2 4 7 4" xfId="37164" xr:uid="{571FC2F6-52D1-4B36-8ECC-8355BF387233}"/>
    <cellStyle name="Normal 9 2 4 8" xfId="5638" xr:uid="{47ED7D9C-1BA4-4859-9C63-1B25B282F89A}"/>
    <cellStyle name="Normal 9 2 4 8 2" xfId="14018" xr:uid="{2ED2C051-FC97-4B33-825A-DDF1D6C5BA4A}"/>
    <cellStyle name="Normal 9 2 4 8 2 2" xfId="30778" xr:uid="{5410AE9E-6308-49FB-8783-CF6439470B4C}"/>
    <cellStyle name="Normal 9 2 4 8 2 3" xfId="47537" xr:uid="{B5930AF8-CF52-48F2-90C8-EFB0EB37A8B9}"/>
    <cellStyle name="Normal 9 2 4 8 3" xfId="22398" xr:uid="{D1BE41EA-691A-44D2-97C5-CE68162042AB}"/>
    <cellStyle name="Normal 9 2 4 8 4" xfId="39157" xr:uid="{A61DEC40-FCB6-49AC-8BE6-96F111D67AA2}"/>
    <cellStyle name="Normal 9 2 4 9" xfId="7009" xr:uid="{BB8F5DDD-C112-4240-99DE-DBEBEFD41488}"/>
    <cellStyle name="Normal 9 2 4 9 2" xfId="15389" xr:uid="{0EDCF044-4C06-4F2C-AFAC-9457D53935DD}"/>
    <cellStyle name="Normal 9 2 4 9 2 2" xfId="32149" xr:uid="{C42097BA-7135-4FCC-9190-6ED7F67CBB8D}"/>
    <cellStyle name="Normal 9 2 4 9 2 3" xfId="48908" xr:uid="{66F075C1-00B2-4228-9DC9-DFAFF12C961E}"/>
    <cellStyle name="Normal 9 2 4 9 3" xfId="23769" xr:uid="{020B2E1E-B3CB-468E-BEC2-F02C68977DED}"/>
    <cellStyle name="Normal 9 2 4 9 4" xfId="40528" xr:uid="{2E4765DC-806B-42ED-B79A-BF467F09B588}"/>
    <cellStyle name="Normal 9 2 5" xfId="547" xr:uid="{7AF0B82A-9DB3-45E4-A675-61656B4A60DD}"/>
    <cellStyle name="Normal 9 2 5 10" xfId="7452" xr:uid="{B010E078-5DDA-4188-BFE7-B02FEF11BF90}"/>
    <cellStyle name="Normal 9 2 5 10 2" xfId="15832" xr:uid="{D4EB6EB3-9CEF-4179-BA53-AA620B66F756}"/>
    <cellStyle name="Normal 9 2 5 10 2 2" xfId="32592" xr:uid="{0EAE06E2-0139-4CA1-9A7C-5746C9430AE3}"/>
    <cellStyle name="Normal 9 2 5 10 2 3" xfId="49351" xr:uid="{8DB9F7A1-BCB8-43C9-B4F3-7EFC0783D810}"/>
    <cellStyle name="Normal 9 2 5 10 3" xfId="24212" xr:uid="{9860F5DC-223D-4CC2-A6F6-BDCA2D476897}"/>
    <cellStyle name="Normal 9 2 5 10 4" xfId="40971" xr:uid="{9BE728A3-2FCE-40A5-B5A9-DED371F47E31}"/>
    <cellStyle name="Normal 9 2 5 11" xfId="7858" xr:uid="{2BE83215-8418-4156-8BBD-AAA25F71E603}"/>
    <cellStyle name="Normal 9 2 5 11 2" xfId="16238" xr:uid="{24F49E81-3DA9-4799-B178-353CE1893551}"/>
    <cellStyle name="Normal 9 2 5 11 2 2" xfId="32998" xr:uid="{6A484E6A-332C-4FD2-91C5-581D677842DE}"/>
    <cellStyle name="Normal 9 2 5 11 2 3" xfId="49757" xr:uid="{259805E2-F38B-458F-9704-7458BA2D0CBC}"/>
    <cellStyle name="Normal 9 2 5 11 3" xfId="24618" xr:uid="{A53B6600-B648-4543-806E-4D9A9F5061C2}"/>
    <cellStyle name="Normal 9 2 5 11 4" xfId="41377" xr:uid="{79DBE569-4DDA-4BB5-B6A7-F6613A32427A}"/>
    <cellStyle name="Normal 9 2 5 12" xfId="8264" xr:uid="{42862AF6-9CD2-40BC-8356-8BD101576146}"/>
    <cellStyle name="Normal 9 2 5 12 2" xfId="16644" xr:uid="{D57671EE-3C34-40AB-B32D-266C6B303007}"/>
    <cellStyle name="Normal 9 2 5 12 2 2" xfId="33404" xr:uid="{8218AA9B-4DC6-4EE7-A8BC-35F3FD04398B}"/>
    <cellStyle name="Normal 9 2 5 12 2 3" xfId="50163" xr:uid="{6A35F932-9A67-42C2-AB6D-7B527AE3EFD4}"/>
    <cellStyle name="Normal 9 2 5 12 3" xfId="25024" xr:uid="{1842396B-EE6F-4B3F-9F38-3F3866FA74CB}"/>
    <cellStyle name="Normal 9 2 5 12 4" xfId="41783" xr:uid="{7C61CC27-2CAB-404B-85CA-23003AA22B97}"/>
    <cellStyle name="Normal 9 2 5 13" xfId="1951" xr:uid="{6F842960-7239-4DBE-A307-71E04967BDC5}"/>
    <cellStyle name="Normal 9 2 5 13 2" xfId="10339" xr:uid="{F480C946-5AE6-4885-A918-00904E7261B2}"/>
    <cellStyle name="Normal 9 2 5 13 2 2" xfId="27099" xr:uid="{83507239-CDAF-454C-B311-4B1E8D5154F1}"/>
    <cellStyle name="Normal 9 2 5 13 2 3" xfId="43858" xr:uid="{9B67F2E0-9D68-4838-8777-2589B92B6556}"/>
    <cellStyle name="Normal 9 2 5 13 3" xfId="18719" xr:uid="{ED48A11F-551D-465D-BECB-B1C076E6DF02}"/>
    <cellStyle name="Normal 9 2 5 13 4" xfId="35478" xr:uid="{67778AE9-491E-4CB4-99EB-E1D747C30DF2}"/>
    <cellStyle name="Normal 9 2 5 14" xfId="8954" xr:uid="{8C99E405-8AE0-4BFC-8443-72648B3C78F0}"/>
    <cellStyle name="Normal 9 2 5 14 2" xfId="25714" xr:uid="{87EB50E1-C0B9-4611-819E-CC7A3E1C4A24}"/>
    <cellStyle name="Normal 9 2 5 14 3" xfId="42473" xr:uid="{D8B15E1E-6394-4BC6-B321-3515D1B4F850}"/>
    <cellStyle name="Normal 9 2 5 15" xfId="17334" xr:uid="{AC8913E9-BA3F-4B7F-A7C4-3D356F35F3EC}"/>
    <cellStyle name="Normal 9 2 5 16" xfId="34093" xr:uid="{790C6245-FAAA-42FF-B7EC-75121A6A3356}"/>
    <cellStyle name="Normal 9 2 5 2" xfId="548" xr:uid="{1BE0389D-2454-4B53-85CA-750F5A721BC5}"/>
    <cellStyle name="Normal 9 2 5 2 10" xfId="8404" xr:uid="{B1BC22A3-4C5A-461F-8417-9CA66E6CE6A7}"/>
    <cellStyle name="Normal 9 2 5 2 10 2" xfId="16784" xr:uid="{00FFA78B-1C8D-4A53-8904-2EB6E52A95A6}"/>
    <cellStyle name="Normal 9 2 5 2 10 2 2" xfId="33544" xr:uid="{0DA6DD3E-8471-49EC-A527-1C2C5A77251F}"/>
    <cellStyle name="Normal 9 2 5 2 10 2 3" xfId="50303" xr:uid="{1532AB3B-B44B-4A3A-8A66-FBC13CC77633}"/>
    <cellStyle name="Normal 9 2 5 2 10 3" xfId="25164" xr:uid="{F03CED78-F11E-4714-AB0A-1BA276E86F7D}"/>
    <cellStyle name="Normal 9 2 5 2 10 4" xfId="41923" xr:uid="{514CDDBD-AF63-4B9F-B59A-4B786CE5E188}"/>
    <cellStyle name="Normal 9 2 5 2 11" xfId="2376" xr:uid="{5BE34C5B-9F0D-4D78-A6FE-D70EA02DBE3B}"/>
    <cellStyle name="Normal 9 2 5 2 11 2" xfId="10758" xr:uid="{1B3B8F5F-968E-409C-A35F-811B8C34DB30}"/>
    <cellStyle name="Normal 9 2 5 2 11 2 2" xfId="27518" xr:uid="{6D28E2B0-23AE-4BFE-9E8C-68098E45CF5B}"/>
    <cellStyle name="Normal 9 2 5 2 11 2 3" xfId="44277" xr:uid="{DBAB4FA4-F8A9-48C4-AE8B-C1F7E4ACD391}"/>
    <cellStyle name="Normal 9 2 5 2 11 3" xfId="19138" xr:uid="{AA89533C-9B7E-40F7-8D25-0273A89B570B}"/>
    <cellStyle name="Normal 9 2 5 2 11 4" xfId="35897" xr:uid="{C3E79DB5-C930-4AED-A5C0-2F7202B0A7DF}"/>
    <cellStyle name="Normal 9 2 5 2 12" xfId="8955" xr:uid="{C312DE14-0A40-46D3-8E5A-B01660573D71}"/>
    <cellStyle name="Normal 9 2 5 2 12 2" xfId="25715" xr:uid="{E451F7DA-31E6-4FFB-BF77-0573FFFE117C}"/>
    <cellStyle name="Normal 9 2 5 2 12 3" xfId="42474" xr:uid="{ABF06E07-A391-490D-A6E9-7B0666486E3E}"/>
    <cellStyle name="Normal 9 2 5 2 13" xfId="17335" xr:uid="{C6B459B4-EBC9-4BDE-A234-71ACE57779E9}"/>
    <cellStyle name="Normal 9 2 5 2 14" xfId="34094" xr:uid="{49E3002A-B345-455F-869C-400FF1379FC3}"/>
    <cellStyle name="Normal 9 2 5 2 2" xfId="986" xr:uid="{901AAE81-5E3E-432F-A0DA-7BE562730443}"/>
    <cellStyle name="Normal 9 2 5 2 2 2" xfId="4381" xr:uid="{FCF9D9A0-0C35-4E54-B036-C9BEC8697D9E}"/>
    <cellStyle name="Normal 9 2 5 2 2 2 2" xfId="12761" xr:uid="{089462EF-5643-4CA8-B805-A31CCD37CE1E}"/>
    <cellStyle name="Normal 9 2 5 2 2 2 2 2" xfId="29521" xr:uid="{DC7215AE-804D-4BFC-9FBB-67718D7B51E6}"/>
    <cellStyle name="Normal 9 2 5 2 2 2 2 3" xfId="46280" xr:uid="{006E7470-B8C0-4B68-9F53-62BE2F84FD66}"/>
    <cellStyle name="Normal 9 2 5 2 2 2 3" xfId="21141" xr:uid="{82C4A001-2DFB-45D6-9F63-A5738DA8EDCB}"/>
    <cellStyle name="Normal 9 2 5 2 2 2 4" xfId="37900" xr:uid="{E078623C-C314-4DEB-9CFE-D9A83E5CD032}"/>
    <cellStyle name="Normal 9 2 5 2 2 3" xfId="6068" xr:uid="{09579309-8B5B-466C-BAF0-150FCDC3C7A9}"/>
    <cellStyle name="Normal 9 2 5 2 2 3 2" xfId="14448" xr:uid="{6133E955-8ECC-4432-B04D-FE9E9EA20472}"/>
    <cellStyle name="Normal 9 2 5 2 2 3 2 2" xfId="31208" xr:uid="{28C53C04-F435-45DA-880F-C1089FFD9085}"/>
    <cellStyle name="Normal 9 2 5 2 2 3 2 3" xfId="47967" xr:uid="{31FC0945-FC23-4FE0-BA3F-D24ABA25D28C}"/>
    <cellStyle name="Normal 9 2 5 2 2 3 3" xfId="22828" xr:uid="{82D5753D-350E-43DC-8525-5FB934C4162D}"/>
    <cellStyle name="Normal 9 2 5 2 2 3 4" xfId="39587" xr:uid="{306E91F5-1019-44D0-9347-523387186BE0}"/>
    <cellStyle name="Normal 9 2 5 2 2 4" xfId="2804" xr:uid="{364CD3B3-D710-4DAE-BA69-AC88984D8E6F}"/>
    <cellStyle name="Normal 9 2 5 2 2 4 2" xfId="11184" xr:uid="{C379EE90-013F-49B9-B77C-23C6742C9050}"/>
    <cellStyle name="Normal 9 2 5 2 2 4 2 2" xfId="27944" xr:uid="{7E205E0B-7B3A-44B2-8F25-F5BA9DBAFB83}"/>
    <cellStyle name="Normal 9 2 5 2 2 4 2 3" xfId="44703" xr:uid="{7ECA32F4-26B7-4D9E-9C1A-5506C9E3D296}"/>
    <cellStyle name="Normal 9 2 5 2 2 4 3" xfId="19564" xr:uid="{5113C3DF-EF81-49A4-AC33-9B94E99E59A6}"/>
    <cellStyle name="Normal 9 2 5 2 2 4 4" xfId="36323" xr:uid="{EA3C0C33-A7AA-42E4-99A9-5B5042787A57}"/>
    <cellStyle name="Normal 9 2 5 2 2 5" xfId="9381" xr:uid="{3D34E4B9-E80D-4F5E-99DD-C295B1A66786}"/>
    <cellStyle name="Normal 9 2 5 2 2 5 2" xfId="26141" xr:uid="{B68D9E8A-0393-46FA-8595-C27C24219C62}"/>
    <cellStyle name="Normal 9 2 5 2 2 5 3" xfId="42900" xr:uid="{D1665EB5-0677-4437-9DE5-9805DB1A5C73}"/>
    <cellStyle name="Normal 9 2 5 2 2 6" xfId="17761" xr:uid="{7882B7AF-B7AF-4DAB-8A86-84926F73865F}"/>
    <cellStyle name="Normal 9 2 5 2 2 7" xfId="34520" xr:uid="{F344EDDF-01A8-4BA6-A20E-D1A2EBDA38CD}"/>
    <cellStyle name="Normal 9 2 5 2 3" xfId="1420" xr:uid="{D16A90F8-53FB-4ECA-8968-D9F8EAC52D83}"/>
    <cellStyle name="Normal 9 2 5 2 3 2" xfId="4809" xr:uid="{7939E089-5D7D-4A0A-B8CF-3AD068D43178}"/>
    <cellStyle name="Normal 9 2 5 2 3 2 2" xfId="13189" xr:uid="{6A7680E6-80E8-4FF5-A1EF-22CA1A13E9E0}"/>
    <cellStyle name="Normal 9 2 5 2 3 2 2 2" xfId="29949" xr:uid="{41539168-FE34-48CE-BCD9-4D10C7634C9B}"/>
    <cellStyle name="Normal 9 2 5 2 3 2 2 3" xfId="46708" xr:uid="{E2A3F360-2D5B-4CE4-BCCB-1149C4CAB047}"/>
    <cellStyle name="Normal 9 2 5 2 3 2 3" xfId="21569" xr:uid="{D001CB42-BEE2-4B85-B56E-DBBDE7481277}"/>
    <cellStyle name="Normal 9 2 5 2 3 2 4" xfId="38328" xr:uid="{017DF34C-CE12-4012-B703-7FD79E9FDDC5}"/>
    <cellStyle name="Normal 9 2 5 2 3 3" xfId="6496" xr:uid="{0D585F3B-CD44-44AF-9A13-2F20C4461BF2}"/>
    <cellStyle name="Normal 9 2 5 2 3 3 2" xfId="14876" xr:uid="{F0C8241F-849C-48F4-BEB8-30D422B61E0F}"/>
    <cellStyle name="Normal 9 2 5 2 3 3 2 2" xfId="31636" xr:uid="{CB67F74F-C4FD-43BD-AE56-B1C910552A07}"/>
    <cellStyle name="Normal 9 2 5 2 3 3 2 3" xfId="48395" xr:uid="{5975B0BD-6AEC-46AE-82B4-1B0C91BA9B11}"/>
    <cellStyle name="Normal 9 2 5 2 3 3 3" xfId="23256" xr:uid="{B7EF5BAB-6A16-490A-917D-293205E6D569}"/>
    <cellStyle name="Normal 9 2 5 2 3 3 4" xfId="40015" xr:uid="{6AB6B975-8F30-49E4-8B79-0310D98CFA53}"/>
    <cellStyle name="Normal 9 2 5 2 3 4" xfId="3232" xr:uid="{A89C42CA-5C87-4A28-9120-B9DB853F97AF}"/>
    <cellStyle name="Normal 9 2 5 2 3 4 2" xfId="11612" xr:uid="{AD33EB2C-2E54-4520-B8F7-5E216A8E25ED}"/>
    <cellStyle name="Normal 9 2 5 2 3 4 2 2" xfId="28372" xr:uid="{E680D141-6BFA-492A-B341-4138D1174B0E}"/>
    <cellStyle name="Normal 9 2 5 2 3 4 2 3" xfId="45131" xr:uid="{AC36640D-8C33-4D8F-A6EB-A6D701A61022}"/>
    <cellStyle name="Normal 9 2 5 2 3 4 3" xfId="19992" xr:uid="{E85E965C-91A2-4055-8982-31EBC088B5AF}"/>
    <cellStyle name="Normal 9 2 5 2 3 4 4" xfId="36751" xr:uid="{CC497959-3F58-4EEA-B016-34FB04987727}"/>
    <cellStyle name="Normal 9 2 5 2 3 5" xfId="9809" xr:uid="{4B6868A6-B208-4F01-BEFE-1BD2704B4460}"/>
    <cellStyle name="Normal 9 2 5 2 3 5 2" xfId="26569" xr:uid="{D563C3C0-4ADB-4E9D-A742-E9770D50B5FB}"/>
    <cellStyle name="Normal 9 2 5 2 3 5 3" xfId="43328" xr:uid="{B3593242-3E0C-44F1-AA1B-90DB83B64C65}"/>
    <cellStyle name="Normal 9 2 5 2 3 6" xfId="18189" xr:uid="{351B1CD6-E248-4103-9DDD-0F48E7D71AEF}"/>
    <cellStyle name="Normal 9 2 5 2 3 7" xfId="34948" xr:uid="{0284BD90-709C-4AD0-B23B-CC1DB899325A}"/>
    <cellStyle name="Normal 9 2 5 2 4" xfId="1704" xr:uid="{3E9AA4BF-59F3-4EF5-83FA-D5EB765ADDA8}"/>
    <cellStyle name="Normal 9 2 5 2 4 2" xfId="5093" xr:uid="{90A9B7C2-C983-4D85-AC53-961AC4790C89}"/>
    <cellStyle name="Normal 9 2 5 2 4 2 2" xfId="13473" xr:uid="{35FAD975-42C6-4678-B174-7EAFFB76ED22}"/>
    <cellStyle name="Normal 9 2 5 2 4 2 2 2" xfId="30233" xr:uid="{A07DFED7-EC6E-4207-8CEB-E9890D670C43}"/>
    <cellStyle name="Normal 9 2 5 2 4 2 2 3" xfId="46992" xr:uid="{CF720E24-1D69-46AA-AA7C-667CA861192A}"/>
    <cellStyle name="Normal 9 2 5 2 4 2 3" xfId="21853" xr:uid="{EB31C9A1-5EFC-4DC2-AEA4-E53569294903}"/>
    <cellStyle name="Normal 9 2 5 2 4 2 4" xfId="38612" xr:uid="{01DBA057-BEF1-4AC4-9DD9-1AF50DBB34CC}"/>
    <cellStyle name="Normal 9 2 5 2 4 3" xfId="6780" xr:uid="{4A7194D6-5831-4E65-9DD9-7AC1B76C9FE8}"/>
    <cellStyle name="Normal 9 2 5 2 4 3 2" xfId="15160" xr:uid="{02B51439-8CC5-46B8-9322-834DAA9A539C}"/>
    <cellStyle name="Normal 9 2 5 2 4 3 2 2" xfId="31920" xr:uid="{C8AF3BD0-6CDF-4AD7-AF76-F015C46AFF1F}"/>
    <cellStyle name="Normal 9 2 5 2 4 3 2 3" xfId="48679" xr:uid="{BAE693AC-2594-4439-9FA2-A9E27E36DA26}"/>
    <cellStyle name="Normal 9 2 5 2 4 3 3" xfId="23540" xr:uid="{B88F97D0-8AFE-49C4-B147-C12BBBE052D4}"/>
    <cellStyle name="Normal 9 2 5 2 4 3 4" xfId="40299" xr:uid="{4EA2481B-2F88-4984-B031-2DAA772A9702}"/>
    <cellStyle name="Normal 9 2 5 2 4 4" xfId="3403" xr:uid="{36F2DC07-8464-4348-8DF2-517033F1BCC5}"/>
    <cellStyle name="Normal 9 2 5 2 4 4 2" xfId="11783" xr:uid="{20296498-97D3-4654-A712-606AAE91F831}"/>
    <cellStyle name="Normal 9 2 5 2 4 4 2 2" xfId="28543" xr:uid="{C9FF7463-DE00-49DC-85A3-E180C2D3EF9E}"/>
    <cellStyle name="Normal 9 2 5 2 4 4 2 3" xfId="45302" xr:uid="{A94B4C63-8BDC-4761-B8A3-092F7CBD89E3}"/>
    <cellStyle name="Normal 9 2 5 2 4 4 3" xfId="20163" xr:uid="{BA5EF1E8-CEF1-40D5-8943-BAD50B582EAC}"/>
    <cellStyle name="Normal 9 2 5 2 4 4 4" xfId="36922" xr:uid="{280D88B2-8027-402A-A5E9-09B6D67E2E9D}"/>
    <cellStyle name="Normal 9 2 5 2 4 5" xfId="10093" xr:uid="{0C4FFC9F-94B8-47E5-965B-9AB3CA7C2892}"/>
    <cellStyle name="Normal 9 2 5 2 4 5 2" xfId="26853" xr:uid="{A628D1FB-32A2-440C-95CB-3DE798BD4A08}"/>
    <cellStyle name="Normal 9 2 5 2 4 5 3" xfId="43612" xr:uid="{E1D98EA6-37C7-4037-B872-FC36B8DF8807}"/>
    <cellStyle name="Normal 9 2 5 2 4 6" xfId="18473" xr:uid="{9780BF33-073A-48FA-944E-C149EF9D96CF}"/>
    <cellStyle name="Normal 9 2 5 2 4 7" xfId="35232" xr:uid="{088518BA-5986-48DF-B712-9CD6FDD325A6}"/>
    <cellStyle name="Normal 9 2 5 2 5" xfId="3823" xr:uid="{1D88649D-18E7-41A3-A70B-CC6616D23D2C}"/>
    <cellStyle name="Normal 9 2 5 2 5 2" xfId="12203" xr:uid="{1B32F680-21F8-4DD2-934A-9D89408D30A2}"/>
    <cellStyle name="Normal 9 2 5 2 5 2 2" xfId="28963" xr:uid="{C2C8C5A1-86D8-404D-A4B3-E84260770986}"/>
    <cellStyle name="Normal 9 2 5 2 5 2 3" xfId="45722" xr:uid="{22580183-07BC-4981-893A-2FC6BAA99206}"/>
    <cellStyle name="Normal 9 2 5 2 5 3" xfId="20583" xr:uid="{6AEAC653-2172-4E68-A4EF-3D26F142DC71}"/>
    <cellStyle name="Normal 9 2 5 2 5 4" xfId="37342" xr:uid="{7E324EAB-81C0-44E0-8630-BA65A9844170}"/>
    <cellStyle name="Normal 9 2 5 2 6" xfId="5642" xr:uid="{566A8EAC-DA32-4B54-B5F9-0F4850ED6D66}"/>
    <cellStyle name="Normal 9 2 5 2 6 2" xfId="14022" xr:uid="{AF82B7D6-C9CA-4D9F-A6B7-3EA0D73923C1}"/>
    <cellStyle name="Normal 9 2 5 2 6 2 2" xfId="30782" xr:uid="{CF008538-AC9E-4512-B9D1-684222917A46}"/>
    <cellStyle name="Normal 9 2 5 2 6 2 3" xfId="47541" xr:uid="{DE1A16E1-8EAE-40C5-A158-456580961712}"/>
    <cellStyle name="Normal 9 2 5 2 6 3" xfId="22402" xr:uid="{7E7D5A2D-2F24-4D50-A42A-2B21102DBB50}"/>
    <cellStyle name="Normal 9 2 5 2 6 4" xfId="39161" xr:uid="{EA872C72-E718-490E-A8A2-CE6497403D16}"/>
    <cellStyle name="Normal 9 2 5 2 7" xfId="7186" xr:uid="{6475D592-FC9B-4991-8383-344F90714B31}"/>
    <cellStyle name="Normal 9 2 5 2 7 2" xfId="15566" xr:uid="{D5CFE2A3-8D43-477B-B064-EACFAFB73D80}"/>
    <cellStyle name="Normal 9 2 5 2 7 2 2" xfId="32326" xr:uid="{FAE0666E-C17C-4413-A3A4-9036C97A58EA}"/>
    <cellStyle name="Normal 9 2 5 2 7 2 3" xfId="49085" xr:uid="{3CA4364F-1630-4A4F-A9C5-C74A3E5AED32}"/>
    <cellStyle name="Normal 9 2 5 2 7 3" xfId="23946" xr:uid="{223F7DCA-F74E-42D4-9CBC-9C66B1A19A4B}"/>
    <cellStyle name="Normal 9 2 5 2 7 4" xfId="40705" xr:uid="{5421819E-7DC6-44D3-913E-10079A021A16}"/>
    <cellStyle name="Normal 9 2 5 2 8" xfId="7592" xr:uid="{D3938DC7-0E9B-432E-9425-FF9493447E6A}"/>
    <cellStyle name="Normal 9 2 5 2 8 2" xfId="15972" xr:uid="{B49A13E7-E6AC-4864-AE38-C53AD04A88AE}"/>
    <cellStyle name="Normal 9 2 5 2 8 2 2" xfId="32732" xr:uid="{BFEBE0C4-0C7D-4161-9459-07DA7DC456BE}"/>
    <cellStyle name="Normal 9 2 5 2 8 2 3" xfId="49491" xr:uid="{290E1A00-48B5-4CC9-8E84-EC053C621FDB}"/>
    <cellStyle name="Normal 9 2 5 2 8 3" xfId="24352" xr:uid="{5F6CB7CD-82F3-4C76-A229-2940CC2F665E}"/>
    <cellStyle name="Normal 9 2 5 2 8 4" xfId="41111" xr:uid="{538F52DA-DDA9-45BB-AC89-235BC4FBC682}"/>
    <cellStyle name="Normal 9 2 5 2 9" xfId="7998" xr:uid="{C9195969-701A-4B90-A853-655F60FECD0C}"/>
    <cellStyle name="Normal 9 2 5 2 9 2" xfId="16378" xr:uid="{70138618-BAE3-4209-BF1B-250D52CD694A}"/>
    <cellStyle name="Normal 9 2 5 2 9 2 2" xfId="33138" xr:uid="{8F7DA3AF-297F-497D-ADB9-7CAFDEB8FE6C}"/>
    <cellStyle name="Normal 9 2 5 2 9 2 3" xfId="49897" xr:uid="{1C6A57BD-9799-4E1D-ACF9-5427C3D51DD3}"/>
    <cellStyle name="Normal 9 2 5 2 9 3" xfId="24758" xr:uid="{3082AB07-3248-4D5B-91F1-4198A80848E5}"/>
    <cellStyle name="Normal 9 2 5 2 9 4" xfId="41517" xr:uid="{04974199-7710-4198-8F45-B68F98BE367B}"/>
    <cellStyle name="Normal 9 2 5 3" xfId="549" xr:uid="{C9CB0BFB-4BC8-4BC5-8946-4385357030F3}"/>
    <cellStyle name="Normal 9 2 5 3 10" xfId="8535" xr:uid="{3C26D6BC-A4E9-4DF6-8C4C-F80105FB8F8E}"/>
    <cellStyle name="Normal 9 2 5 3 10 2" xfId="16915" xr:uid="{D53CD443-05F3-4F21-9C03-BB6293D1CD0E}"/>
    <cellStyle name="Normal 9 2 5 3 10 2 2" xfId="33675" xr:uid="{F71F76DB-1210-4D88-800A-7DDF912F48BB}"/>
    <cellStyle name="Normal 9 2 5 3 10 2 3" xfId="50434" xr:uid="{A283C254-3D72-4315-ABB5-1194FF9F1BA5}"/>
    <cellStyle name="Normal 9 2 5 3 10 3" xfId="25295" xr:uid="{C96DAA9D-B146-432B-8D91-851523A258F9}"/>
    <cellStyle name="Normal 9 2 5 3 10 4" xfId="42054" xr:uid="{A1F28F26-DF60-41B0-AF12-68ED321193E3}"/>
    <cellStyle name="Normal 9 2 5 3 11" xfId="2377" xr:uid="{47BF5886-F77E-4280-9763-0A94B41B8F55}"/>
    <cellStyle name="Normal 9 2 5 3 11 2" xfId="10759" xr:uid="{172E4369-58E6-49DB-9B1D-4C2E4F64533E}"/>
    <cellStyle name="Normal 9 2 5 3 11 2 2" xfId="27519" xr:uid="{243B6191-3B21-421B-808E-F39F86579C49}"/>
    <cellStyle name="Normal 9 2 5 3 11 2 3" xfId="44278" xr:uid="{83F5ACB7-40D5-4793-AB14-44E06B55B917}"/>
    <cellStyle name="Normal 9 2 5 3 11 3" xfId="19139" xr:uid="{CF0F0973-90E7-4973-8F37-64A44CA17BDC}"/>
    <cellStyle name="Normal 9 2 5 3 11 4" xfId="35898" xr:uid="{BC956011-D8AE-44E3-8061-C9EEFFC62C0D}"/>
    <cellStyle name="Normal 9 2 5 3 12" xfId="8956" xr:uid="{50713587-8632-444C-A92D-C45F9CD17736}"/>
    <cellStyle name="Normal 9 2 5 3 12 2" xfId="25716" xr:uid="{F3E44CBA-AF94-4FD6-A38D-9610E4552FDB}"/>
    <cellStyle name="Normal 9 2 5 3 12 3" xfId="42475" xr:uid="{C4A5ED94-5A16-4F37-A65A-859DFBBC2D16}"/>
    <cellStyle name="Normal 9 2 5 3 13" xfId="17336" xr:uid="{E4696B3F-9E39-466A-9BBD-0C8340B669F4}"/>
    <cellStyle name="Normal 9 2 5 3 14" xfId="34095" xr:uid="{3AAC9C07-3E7F-4F70-9B0C-93544631C2E8}"/>
    <cellStyle name="Normal 9 2 5 3 2" xfId="987" xr:uid="{E4E1D728-6B08-49F2-BB6A-D38AAE551D77}"/>
    <cellStyle name="Normal 9 2 5 3 2 2" xfId="4382" xr:uid="{75018637-B635-4129-B1E4-33FC3A5ACEEC}"/>
    <cellStyle name="Normal 9 2 5 3 2 2 2" xfId="12762" xr:uid="{9C2FCB3B-0F48-488B-B99B-9989D3FB01E3}"/>
    <cellStyle name="Normal 9 2 5 3 2 2 2 2" xfId="29522" xr:uid="{B59A5D1C-CFD8-41F2-B35D-64180530E840}"/>
    <cellStyle name="Normal 9 2 5 3 2 2 2 3" xfId="46281" xr:uid="{1339F384-AA8F-47A0-A239-F61508F364F0}"/>
    <cellStyle name="Normal 9 2 5 3 2 2 3" xfId="21142" xr:uid="{5333A1D8-3C1E-48E1-B115-FE05138D2933}"/>
    <cellStyle name="Normal 9 2 5 3 2 2 4" xfId="37901" xr:uid="{50C33E63-3B3A-4A69-B6B2-CC3E9DAA97A3}"/>
    <cellStyle name="Normal 9 2 5 3 2 3" xfId="6069" xr:uid="{1EABE4D9-C244-43E2-A424-14ACB8805FB0}"/>
    <cellStyle name="Normal 9 2 5 3 2 3 2" xfId="14449" xr:uid="{7831E8BC-3FBF-486C-83D9-54E1A888D821}"/>
    <cellStyle name="Normal 9 2 5 3 2 3 2 2" xfId="31209" xr:uid="{1E2387B1-F841-4230-9D92-BD0092AC0CF8}"/>
    <cellStyle name="Normal 9 2 5 3 2 3 2 3" xfId="47968" xr:uid="{7FEF3686-19A7-484E-A6F3-6E0590D4F80B}"/>
    <cellStyle name="Normal 9 2 5 3 2 3 3" xfId="22829" xr:uid="{5F2DC620-3381-4927-B44D-7E3E0680C91A}"/>
    <cellStyle name="Normal 9 2 5 3 2 3 4" xfId="39588" xr:uid="{543BEA76-7054-4187-B724-5DA16AD088D8}"/>
    <cellStyle name="Normal 9 2 5 3 2 4" xfId="2805" xr:uid="{BB7460F8-B9E2-4537-AE3C-0D9809EED642}"/>
    <cellStyle name="Normal 9 2 5 3 2 4 2" xfId="11185" xr:uid="{9C4C3744-AADE-410E-B5A0-4DA43B54DD76}"/>
    <cellStyle name="Normal 9 2 5 3 2 4 2 2" xfId="27945" xr:uid="{895AFB4E-E97E-45C0-B8A9-589C854AEA4B}"/>
    <cellStyle name="Normal 9 2 5 3 2 4 2 3" xfId="44704" xr:uid="{DFC8FD18-3BA2-4AD5-8F29-F5D279EAC679}"/>
    <cellStyle name="Normal 9 2 5 3 2 4 3" xfId="19565" xr:uid="{20DD8A52-5557-4098-BB1C-53789A732466}"/>
    <cellStyle name="Normal 9 2 5 3 2 4 4" xfId="36324" xr:uid="{3EC1EED8-0E39-4398-8E4C-05A58F54E6AA}"/>
    <cellStyle name="Normal 9 2 5 3 2 5" xfId="9382" xr:uid="{7A49573D-6354-4A50-B59C-FD1AD3AC20D5}"/>
    <cellStyle name="Normal 9 2 5 3 2 5 2" xfId="26142" xr:uid="{EB3C3E52-A304-4BF9-959F-CA0B380E9F53}"/>
    <cellStyle name="Normal 9 2 5 3 2 5 3" xfId="42901" xr:uid="{D9041F5F-FA03-4A39-9A31-1BB45AE639B6}"/>
    <cellStyle name="Normal 9 2 5 3 2 6" xfId="17762" xr:uid="{6F86DD02-1E5A-4668-9CBA-7A1EE8444539}"/>
    <cellStyle name="Normal 9 2 5 3 2 7" xfId="34521" xr:uid="{7BE06370-8919-4C42-9CA7-7FAE67055D45}"/>
    <cellStyle name="Normal 9 2 5 3 3" xfId="1421" xr:uid="{E8863936-980B-456D-8102-75C3FB16C10E}"/>
    <cellStyle name="Normal 9 2 5 3 3 2" xfId="4810" xr:uid="{D2322FA4-8C1F-400D-8CDE-D9211696A972}"/>
    <cellStyle name="Normal 9 2 5 3 3 2 2" xfId="13190" xr:uid="{EAC78457-3F4A-45F8-96B6-E9DCAD51C45C}"/>
    <cellStyle name="Normal 9 2 5 3 3 2 2 2" xfId="29950" xr:uid="{3A0DE372-C0D9-452D-912B-13A2411E9C1A}"/>
    <cellStyle name="Normal 9 2 5 3 3 2 2 3" xfId="46709" xr:uid="{321F6AC9-A2BB-4ADA-A293-B98AD39AE6D5}"/>
    <cellStyle name="Normal 9 2 5 3 3 2 3" xfId="21570" xr:uid="{29C51CE4-33AB-4FBB-ADC7-3BDBE7E464F6}"/>
    <cellStyle name="Normal 9 2 5 3 3 2 4" xfId="38329" xr:uid="{15F1EDF3-F8E9-4926-A658-4BD5ADF213E6}"/>
    <cellStyle name="Normal 9 2 5 3 3 3" xfId="6497" xr:uid="{DE3F7077-0C7A-43AD-8FEA-571841CBC4FF}"/>
    <cellStyle name="Normal 9 2 5 3 3 3 2" xfId="14877" xr:uid="{BF620000-4A79-4D4C-9202-35A9A1E3C40F}"/>
    <cellStyle name="Normal 9 2 5 3 3 3 2 2" xfId="31637" xr:uid="{1AB8ED01-B5E8-4AB1-895D-CD43FE137B99}"/>
    <cellStyle name="Normal 9 2 5 3 3 3 2 3" xfId="48396" xr:uid="{61346A70-7759-454D-AB2B-FA506ED91EAE}"/>
    <cellStyle name="Normal 9 2 5 3 3 3 3" xfId="23257" xr:uid="{13D1AD8E-1A11-4F72-B61F-380DB8D37624}"/>
    <cellStyle name="Normal 9 2 5 3 3 3 4" xfId="40016" xr:uid="{115F94BE-4D42-4608-979B-A1AD653F51E6}"/>
    <cellStyle name="Normal 9 2 5 3 3 4" xfId="3233" xr:uid="{D196E179-D3EE-46F8-967C-270FEEC54FCF}"/>
    <cellStyle name="Normal 9 2 5 3 3 4 2" xfId="11613" xr:uid="{3430B679-1CA4-4D89-B835-A1C2F11DACDB}"/>
    <cellStyle name="Normal 9 2 5 3 3 4 2 2" xfId="28373" xr:uid="{4F0C6127-F0A5-4BD2-AF79-F16E57D2CB7D}"/>
    <cellStyle name="Normal 9 2 5 3 3 4 2 3" xfId="45132" xr:uid="{DD5F76AA-F872-4654-A96A-8A52E039B162}"/>
    <cellStyle name="Normal 9 2 5 3 3 4 3" xfId="19993" xr:uid="{22A0C7E3-684D-40A8-922D-9BD3B5692BCA}"/>
    <cellStyle name="Normal 9 2 5 3 3 4 4" xfId="36752" xr:uid="{BC6652C7-D839-4A18-900E-FD0DAF389825}"/>
    <cellStyle name="Normal 9 2 5 3 3 5" xfId="9810" xr:uid="{91D01910-1215-4A2F-B301-17D89457007B}"/>
    <cellStyle name="Normal 9 2 5 3 3 5 2" xfId="26570" xr:uid="{FC61A04F-6B89-4D9F-AA72-E064215B7672}"/>
    <cellStyle name="Normal 9 2 5 3 3 5 3" xfId="43329" xr:uid="{9EF796B4-5624-4440-8286-4B84D9B14C9F}"/>
    <cellStyle name="Normal 9 2 5 3 3 6" xfId="18190" xr:uid="{FD159B15-A4F7-4854-BBBE-54A61077D1AD}"/>
    <cellStyle name="Normal 9 2 5 3 3 7" xfId="34949" xr:uid="{34966C81-00B0-494B-B815-F9A4FF49653B}"/>
    <cellStyle name="Normal 9 2 5 3 4" xfId="1835" xr:uid="{86CD6A2D-07E6-4B11-AA1B-FD3310AC9509}"/>
    <cellStyle name="Normal 9 2 5 3 4 2" xfId="5224" xr:uid="{9EBE41D1-DC34-484B-80F1-D5F8180F20AF}"/>
    <cellStyle name="Normal 9 2 5 3 4 2 2" xfId="13604" xr:uid="{1FD32D25-A7B7-435C-ABCC-97F4E5C27B4A}"/>
    <cellStyle name="Normal 9 2 5 3 4 2 2 2" xfId="30364" xr:uid="{D2DC2C3B-0ECA-4A6F-8230-7635390AC239}"/>
    <cellStyle name="Normal 9 2 5 3 4 2 2 3" xfId="47123" xr:uid="{49206B49-2BC4-4E83-85A5-C5F873340FE5}"/>
    <cellStyle name="Normal 9 2 5 3 4 2 3" xfId="21984" xr:uid="{166940C7-9378-4F8B-A7EE-31EEEE800AA8}"/>
    <cellStyle name="Normal 9 2 5 3 4 2 4" xfId="38743" xr:uid="{9D216C10-7AEC-4A94-ADD3-32556A1C8CAB}"/>
    <cellStyle name="Normal 9 2 5 3 4 3" xfId="6911" xr:uid="{6E7115C7-27F7-4A9C-852D-EB2940051019}"/>
    <cellStyle name="Normal 9 2 5 3 4 3 2" xfId="15291" xr:uid="{B98D908F-EED6-41EE-BCDD-F7473A4A7443}"/>
    <cellStyle name="Normal 9 2 5 3 4 3 2 2" xfId="32051" xr:uid="{E27E1FF8-C732-4E65-B5DC-A116683867DF}"/>
    <cellStyle name="Normal 9 2 5 3 4 3 2 3" xfId="48810" xr:uid="{574DBB8A-D096-4184-BDD6-E367F635FD3F}"/>
    <cellStyle name="Normal 9 2 5 3 4 3 3" xfId="23671" xr:uid="{4B49AD89-1FB4-431A-BCAC-936D3678B3D9}"/>
    <cellStyle name="Normal 9 2 5 3 4 3 4" xfId="40430" xr:uid="{D4EBAAC7-109F-41BC-B7B8-1C81943A7A48}"/>
    <cellStyle name="Normal 9 2 5 3 4 4" xfId="3534" xr:uid="{281A60A4-E2BB-47FC-AF5D-A828A4B32EC6}"/>
    <cellStyle name="Normal 9 2 5 3 4 4 2" xfId="11914" xr:uid="{7D42CE33-70F9-4CB4-A629-C6396F465A84}"/>
    <cellStyle name="Normal 9 2 5 3 4 4 2 2" xfId="28674" xr:uid="{32367746-339E-4577-BB5C-25B42D4D4693}"/>
    <cellStyle name="Normal 9 2 5 3 4 4 2 3" xfId="45433" xr:uid="{EC75E590-93FB-499B-925A-AF116CE703C5}"/>
    <cellStyle name="Normal 9 2 5 3 4 4 3" xfId="20294" xr:uid="{BA547FE7-04E2-4BDB-9E44-C591E769D983}"/>
    <cellStyle name="Normal 9 2 5 3 4 4 4" xfId="37053" xr:uid="{799AF8F5-E4A4-4E33-8C40-7FD9F7EAADD2}"/>
    <cellStyle name="Normal 9 2 5 3 4 5" xfId="10224" xr:uid="{0AA2D364-B138-4032-B007-76EEE373451B}"/>
    <cellStyle name="Normal 9 2 5 3 4 5 2" xfId="26984" xr:uid="{A6F0FB6F-698E-4DF9-AC08-02B2DEB235D9}"/>
    <cellStyle name="Normal 9 2 5 3 4 5 3" xfId="43743" xr:uid="{BA4D7BB5-7130-4D2F-A6FD-E4B5B3F59DD5}"/>
    <cellStyle name="Normal 9 2 5 3 4 6" xfId="18604" xr:uid="{51C37FC7-1691-4F95-BA04-ED1B24DFA946}"/>
    <cellStyle name="Normal 9 2 5 3 4 7" xfId="35363" xr:uid="{BCF86330-7546-4923-9EC1-3B5D8F63FA4F}"/>
    <cellStyle name="Normal 9 2 5 3 5" xfId="3954" xr:uid="{070589E7-D2CE-4948-9505-3960129CD95B}"/>
    <cellStyle name="Normal 9 2 5 3 5 2" xfId="12334" xr:uid="{55A7016A-0934-4E52-A60E-1D52761165EB}"/>
    <cellStyle name="Normal 9 2 5 3 5 2 2" xfId="29094" xr:uid="{ED94BFAD-C0EA-4C34-922F-918659A22138}"/>
    <cellStyle name="Normal 9 2 5 3 5 2 3" xfId="45853" xr:uid="{E706900C-6A9D-426D-BD22-363A409219ED}"/>
    <cellStyle name="Normal 9 2 5 3 5 3" xfId="20714" xr:uid="{C1F73690-20B8-47B5-987A-9E9CC2E4D06C}"/>
    <cellStyle name="Normal 9 2 5 3 5 4" xfId="37473" xr:uid="{4A6C6EA3-36B6-4406-9D4E-DEA0C627815F}"/>
    <cellStyle name="Normal 9 2 5 3 6" xfId="5643" xr:uid="{ED6BDDB2-3464-4C77-AA88-9074EF65E585}"/>
    <cellStyle name="Normal 9 2 5 3 6 2" xfId="14023" xr:uid="{661E4C98-B7A1-47E0-9285-EC6414669FCB}"/>
    <cellStyle name="Normal 9 2 5 3 6 2 2" xfId="30783" xr:uid="{5968C155-5DF4-4424-BE01-5AF923500E72}"/>
    <cellStyle name="Normal 9 2 5 3 6 2 3" xfId="47542" xr:uid="{1B251216-3261-4B22-907F-2E3579623622}"/>
    <cellStyle name="Normal 9 2 5 3 6 3" xfId="22403" xr:uid="{D78DFAC5-092C-483A-B551-862D992827C1}"/>
    <cellStyle name="Normal 9 2 5 3 6 4" xfId="39162" xr:uid="{B4BB0C78-23E4-4A18-A9F1-214592B7F4A4}"/>
    <cellStyle name="Normal 9 2 5 3 7" xfId="7317" xr:uid="{0F3F79B6-948E-48EF-A1F9-1E8D95405FFC}"/>
    <cellStyle name="Normal 9 2 5 3 7 2" xfId="15697" xr:uid="{03F898DA-15FB-48D5-B460-D01E7F768041}"/>
    <cellStyle name="Normal 9 2 5 3 7 2 2" xfId="32457" xr:uid="{5D1E5E9E-36BF-4EA3-BD48-F46B6C840696}"/>
    <cellStyle name="Normal 9 2 5 3 7 2 3" xfId="49216" xr:uid="{EFC05000-C29F-4971-B65B-9B3B38076B39}"/>
    <cellStyle name="Normal 9 2 5 3 7 3" xfId="24077" xr:uid="{4E4C75CD-9C42-4039-A6DC-023E6B977BF0}"/>
    <cellStyle name="Normal 9 2 5 3 7 4" xfId="40836" xr:uid="{F3EE857C-7223-4494-AAD3-34EEA8FC5465}"/>
    <cellStyle name="Normal 9 2 5 3 8" xfId="7723" xr:uid="{D63973CF-D098-45C7-8E36-FA88300C4C1D}"/>
    <cellStyle name="Normal 9 2 5 3 8 2" xfId="16103" xr:uid="{11136EE7-3FB4-4DFD-BA58-11B70141C736}"/>
    <cellStyle name="Normal 9 2 5 3 8 2 2" xfId="32863" xr:uid="{6755C532-7BEE-4590-B426-2CF8A5BFD3F1}"/>
    <cellStyle name="Normal 9 2 5 3 8 2 3" xfId="49622" xr:uid="{BD31C4EA-3437-4BFF-8F68-FD33C3AF689F}"/>
    <cellStyle name="Normal 9 2 5 3 8 3" xfId="24483" xr:uid="{C0A0AF38-9620-4824-A55B-93FF617D45FF}"/>
    <cellStyle name="Normal 9 2 5 3 8 4" xfId="41242" xr:uid="{4346E8B8-81CB-41BF-85A1-412EA52C7619}"/>
    <cellStyle name="Normal 9 2 5 3 9" xfId="8129" xr:uid="{9669B416-80D6-4999-9079-56535CFF7397}"/>
    <cellStyle name="Normal 9 2 5 3 9 2" xfId="16509" xr:uid="{C045597A-FC13-4354-AE3A-1963AB601C5B}"/>
    <cellStyle name="Normal 9 2 5 3 9 2 2" xfId="33269" xr:uid="{B8CD199D-BB97-4DCB-8E72-716DC82D2ED5}"/>
    <cellStyle name="Normal 9 2 5 3 9 2 3" xfId="50028" xr:uid="{CBCE69C8-C4EB-4195-96AD-BD2B2EDC2BE6}"/>
    <cellStyle name="Normal 9 2 5 3 9 3" xfId="24889" xr:uid="{13343C9E-1D85-4999-B7E6-C12E6E4B25F0}"/>
    <cellStyle name="Normal 9 2 5 3 9 4" xfId="41648" xr:uid="{D26D0634-483B-4858-98CA-1CBFF04A9C52}"/>
    <cellStyle name="Normal 9 2 5 4" xfId="985" xr:uid="{D7F9EA50-F133-4B6E-8EAE-40DBB60DBE2F}"/>
    <cellStyle name="Normal 9 2 5 4 2" xfId="4380" xr:uid="{42A59D13-25C6-462A-B71B-04DB97D3018C}"/>
    <cellStyle name="Normal 9 2 5 4 2 2" xfId="12760" xr:uid="{66A374C3-CEB2-450D-9D76-068964223DE7}"/>
    <cellStyle name="Normal 9 2 5 4 2 2 2" xfId="29520" xr:uid="{D952C110-E3DF-4343-B42C-299369EEBCB9}"/>
    <cellStyle name="Normal 9 2 5 4 2 2 3" xfId="46279" xr:uid="{ED2D88D4-3E7C-430D-95C1-402E9741EF43}"/>
    <cellStyle name="Normal 9 2 5 4 2 3" xfId="21140" xr:uid="{DD4C4C40-8855-43B6-A534-85CF1B2DA07F}"/>
    <cellStyle name="Normal 9 2 5 4 2 4" xfId="37899" xr:uid="{3C32F31A-6A49-46EE-9BBC-121BB13CF15E}"/>
    <cellStyle name="Normal 9 2 5 4 3" xfId="6067" xr:uid="{93BBE8AE-D968-41F7-990F-9A9EC2449A2D}"/>
    <cellStyle name="Normal 9 2 5 4 3 2" xfId="14447" xr:uid="{69890AC9-8F5F-4D98-AD10-EAF5733F7D12}"/>
    <cellStyle name="Normal 9 2 5 4 3 2 2" xfId="31207" xr:uid="{4D9DBD65-E737-4204-9FAC-F7A9CED79824}"/>
    <cellStyle name="Normal 9 2 5 4 3 2 3" xfId="47966" xr:uid="{CA6BBC66-C4FD-4408-858D-3AF81DB3A70C}"/>
    <cellStyle name="Normal 9 2 5 4 3 3" xfId="22827" xr:uid="{D1658CC1-5418-43F5-AECE-21594CB95C54}"/>
    <cellStyle name="Normal 9 2 5 4 3 4" xfId="39586" xr:uid="{A49DC079-8D57-4493-AC4D-BE166D000F38}"/>
    <cellStyle name="Normal 9 2 5 4 4" xfId="2803" xr:uid="{4EDC7679-3B8C-4385-9CBB-838A2417C5D8}"/>
    <cellStyle name="Normal 9 2 5 4 4 2" xfId="11183" xr:uid="{C08F192B-C823-4740-83BA-17919C5DCAF5}"/>
    <cellStyle name="Normal 9 2 5 4 4 2 2" xfId="27943" xr:uid="{8464ECC1-4453-487D-9965-02EFF1F9500A}"/>
    <cellStyle name="Normal 9 2 5 4 4 2 3" xfId="44702" xr:uid="{B8AAB589-CC7B-44B4-B4D2-5433A0B4AF49}"/>
    <cellStyle name="Normal 9 2 5 4 4 3" xfId="19563" xr:uid="{CC6E3F69-1224-423C-8023-2D6F1EA61853}"/>
    <cellStyle name="Normal 9 2 5 4 4 4" xfId="36322" xr:uid="{DD85DECB-C75F-4385-8FB5-5948DF9BB17C}"/>
    <cellStyle name="Normal 9 2 5 4 5" xfId="9380" xr:uid="{D2BD21E0-3324-4A04-B624-9FC710FBB26F}"/>
    <cellStyle name="Normal 9 2 5 4 5 2" xfId="26140" xr:uid="{90E11E54-1F20-4AB8-95D7-751EB5064DBC}"/>
    <cellStyle name="Normal 9 2 5 4 5 3" xfId="42899" xr:uid="{ABAA564A-5C01-4DF1-AF25-B5F9984C5993}"/>
    <cellStyle name="Normal 9 2 5 4 6" xfId="17760" xr:uid="{94ADD619-4B6D-4A81-B56A-230203DEC5E1}"/>
    <cellStyle name="Normal 9 2 5 4 7" xfId="34519" xr:uid="{F024504D-625D-4A9B-8D07-961E66D9FE68}"/>
    <cellStyle name="Normal 9 2 5 5" xfId="1419" xr:uid="{EB3B3288-EAD2-46F8-B9F3-6E31010CA24F}"/>
    <cellStyle name="Normal 9 2 5 5 2" xfId="4808" xr:uid="{8A47F0A5-E740-43AD-9D6C-44D5B869B8B0}"/>
    <cellStyle name="Normal 9 2 5 5 2 2" xfId="13188" xr:uid="{3F328F9D-F23A-4949-A37E-174085E20F30}"/>
    <cellStyle name="Normal 9 2 5 5 2 2 2" xfId="29948" xr:uid="{D182A7E0-65AF-4863-9F68-106FF73A735C}"/>
    <cellStyle name="Normal 9 2 5 5 2 2 3" xfId="46707" xr:uid="{86D9975A-1624-451D-8525-FE6E820BCBA8}"/>
    <cellStyle name="Normal 9 2 5 5 2 3" xfId="21568" xr:uid="{AB063E71-BB28-44DD-81AC-AA092046E349}"/>
    <cellStyle name="Normal 9 2 5 5 2 4" xfId="38327" xr:uid="{E2750D3E-67CB-4BE8-BB7D-E810B4AEEAAA}"/>
    <cellStyle name="Normal 9 2 5 5 3" xfId="6495" xr:uid="{887E830A-4D05-4085-8ADF-78D2BD52D2EF}"/>
    <cellStyle name="Normal 9 2 5 5 3 2" xfId="14875" xr:uid="{1C17CA15-3757-4A54-9DB3-EEA78D11F6C7}"/>
    <cellStyle name="Normal 9 2 5 5 3 2 2" xfId="31635" xr:uid="{20C7B377-6E8B-46F8-B43F-2C1FEC163618}"/>
    <cellStyle name="Normal 9 2 5 5 3 2 3" xfId="48394" xr:uid="{FA8DFA3C-A691-4E54-880A-4677B60854F1}"/>
    <cellStyle name="Normal 9 2 5 5 3 3" xfId="23255" xr:uid="{806E491E-B7A1-4B4C-BF8D-A944FCF890A3}"/>
    <cellStyle name="Normal 9 2 5 5 3 4" xfId="40014" xr:uid="{5E42BD8A-FB75-466C-940F-0AF4D5425E81}"/>
    <cellStyle name="Normal 9 2 5 5 4" xfId="3231" xr:uid="{009BA551-E96F-4B0E-8668-B04509734F83}"/>
    <cellStyle name="Normal 9 2 5 5 4 2" xfId="11611" xr:uid="{CCE2116E-1DD8-49BA-9D3F-0A87AF24CC81}"/>
    <cellStyle name="Normal 9 2 5 5 4 2 2" xfId="28371" xr:uid="{22FE8F30-BB0A-47F0-B6B6-56AB04A3C826}"/>
    <cellStyle name="Normal 9 2 5 5 4 2 3" xfId="45130" xr:uid="{58557255-53D7-492F-92AB-9BE17B323AF7}"/>
    <cellStyle name="Normal 9 2 5 5 4 3" xfId="19991" xr:uid="{8F357A2A-D7C4-47E9-838A-64A5F1240D4F}"/>
    <cellStyle name="Normal 9 2 5 5 4 4" xfId="36750" xr:uid="{838DCA5C-EC23-46E1-A71D-48E340C07911}"/>
    <cellStyle name="Normal 9 2 5 5 5" xfId="9808" xr:uid="{2A084282-DA46-4C3B-A08C-A3F6E08AF130}"/>
    <cellStyle name="Normal 9 2 5 5 5 2" xfId="26568" xr:uid="{BB19E796-201D-4B48-8104-D4A83FE4B2F1}"/>
    <cellStyle name="Normal 9 2 5 5 5 3" xfId="43327" xr:uid="{3F3E7E05-B81A-4FFF-A0BE-84AE059B3D41}"/>
    <cellStyle name="Normal 9 2 5 5 6" xfId="18188" xr:uid="{0447F812-C516-4321-9A88-8D9915278F92}"/>
    <cellStyle name="Normal 9 2 5 5 7" xfId="34947" xr:uid="{FDEBE018-15F9-4D47-B0A4-1E191C27E513}"/>
    <cellStyle name="Normal 9 2 5 6" xfId="1564" xr:uid="{D1B917EF-DDDF-4323-99EB-26A00BD3DBFF}"/>
    <cellStyle name="Normal 9 2 5 6 2" xfId="4953" xr:uid="{57C407BD-D287-442A-BF2B-76A743C4EF8B}"/>
    <cellStyle name="Normal 9 2 5 6 2 2" xfId="13333" xr:uid="{46A1790D-A838-4AF0-95A0-3BFF6D3A554D}"/>
    <cellStyle name="Normal 9 2 5 6 2 2 2" xfId="30093" xr:uid="{0D85954F-37EF-4D97-97DD-88BF2917CD3F}"/>
    <cellStyle name="Normal 9 2 5 6 2 2 3" xfId="46852" xr:uid="{EE28D046-A45D-4EF2-B87F-F0AA92C56BAA}"/>
    <cellStyle name="Normal 9 2 5 6 2 3" xfId="21713" xr:uid="{4BE79829-7B5B-4D2E-B1E5-10E3B6D4F6D4}"/>
    <cellStyle name="Normal 9 2 5 6 2 4" xfId="38472" xr:uid="{62017FE1-0548-4B7B-9893-59B4F4DCBD54}"/>
    <cellStyle name="Normal 9 2 5 6 3" xfId="6640" xr:uid="{B0609ED2-A307-45C2-B389-8886568D8230}"/>
    <cellStyle name="Normal 9 2 5 6 3 2" xfId="15020" xr:uid="{DA0E98B9-F22C-4178-9B8C-67E4D7A88761}"/>
    <cellStyle name="Normal 9 2 5 6 3 2 2" xfId="31780" xr:uid="{07431EBE-5F73-4950-B577-AEE1192C5840}"/>
    <cellStyle name="Normal 9 2 5 6 3 2 3" xfId="48539" xr:uid="{A6FC9575-A8E8-438D-9ABD-CD6F2441BCCA}"/>
    <cellStyle name="Normal 9 2 5 6 3 3" xfId="23400" xr:uid="{2BD7CFC6-3E2F-4C4B-A900-D09A05590180}"/>
    <cellStyle name="Normal 9 2 5 6 3 4" xfId="40159" xr:uid="{657B1D44-9692-4CDB-AD4A-6E0A0559EB56}"/>
    <cellStyle name="Normal 9 2 5 6 4" xfId="2375" xr:uid="{D706EF82-0046-4DD6-BDB2-C9E6501D2B10}"/>
    <cellStyle name="Normal 9 2 5 6 4 2" xfId="10757" xr:uid="{A1F2E080-3C56-4A9F-8666-8F07CE6CA8FB}"/>
    <cellStyle name="Normal 9 2 5 6 4 2 2" xfId="27517" xr:uid="{6E6A265E-96C1-4DF4-9F3A-D675DD3441B0}"/>
    <cellStyle name="Normal 9 2 5 6 4 2 3" xfId="44276" xr:uid="{EC5FD1CA-F7F0-49C0-9422-5A5103DD3B25}"/>
    <cellStyle name="Normal 9 2 5 6 4 3" xfId="19137" xr:uid="{D93BE1A6-8A81-499A-AA8B-97C9477FD02E}"/>
    <cellStyle name="Normal 9 2 5 6 4 4" xfId="35896" xr:uid="{C12574AB-4249-4709-9192-83487A890814}"/>
    <cellStyle name="Normal 9 2 5 6 5" xfId="9953" xr:uid="{14064764-F3D2-41C2-AF7E-54390F56C048}"/>
    <cellStyle name="Normal 9 2 5 6 5 2" xfId="26713" xr:uid="{06054700-3A1C-4C83-A595-1BE4082F6356}"/>
    <cellStyle name="Normal 9 2 5 6 5 3" xfId="43472" xr:uid="{81558D9A-BF8D-474F-9878-305BB4125D85}"/>
    <cellStyle name="Normal 9 2 5 6 6" xfId="18333" xr:uid="{767F0044-A482-4E98-8D99-C8FB9BF2AF1E}"/>
    <cellStyle name="Normal 9 2 5 6 7" xfId="35092" xr:uid="{85C0216F-544B-4832-B064-0DFCCF75101F}"/>
    <cellStyle name="Normal 9 2 5 7" xfId="3683" xr:uid="{24CEB9C4-CB7F-41C8-9D70-20ED6410B1C8}"/>
    <cellStyle name="Normal 9 2 5 7 2" xfId="12063" xr:uid="{191FBEFD-DF79-4971-9164-24EBB9773948}"/>
    <cellStyle name="Normal 9 2 5 7 2 2" xfId="28823" xr:uid="{FE3C6408-87FC-401D-83E0-22DA22FC7B6C}"/>
    <cellStyle name="Normal 9 2 5 7 2 3" xfId="45582" xr:uid="{D521170E-3E5D-4BCC-93FB-EBE04D750A03}"/>
    <cellStyle name="Normal 9 2 5 7 3" xfId="20443" xr:uid="{AE60FD21-CB01-45CB-AEAD-2D5A5D573BA2}"/>
    <cellStyle name="Normal 9 2 5 7 4" xfId="37202" xr:uid="{9EC6AD99-C4A7-4F6D-A031-419507C6477C}"/>
    <cellStyle name="Normal 9 2 5 8" xfId="5641" xr:uid="{42F7AD64-D0D3-4287-9E11-07321626E63C}"/>
    <cellStyle name="Normal 9 2 5 8 2" xfId="14021" xr:uid="{1DCFEB8A-F436-4F39-BA01-A3FE562BF9C2}"/>
    <cellStyle name="Normal 9 2 5 8 2 2" xfId="30781" xr:uid="{D48C9166-5B67-4C94-A5E5-AF6A6AD4C12F}"/>
    <cellStyle name="Normal 9 2 5 8 2 3" xfId="47540" xr:uid="{8ECF0847-1BE9-44F1-8D25-577CD9ED231D}"/>
    <cellStyle name="Normal 9 2 5 8 3" xfId="22401" xr:uid="{E1C63758-EB6C-400C-8002-7694CF2CD183}"/>
    <cellStyle name="Normal 9 2 5 8 4" xfId="39160" xr:uid="{5DF476E1-F11B-4F09-A37A-356D2AEC50F5}"/>
    <cellStyle name="Normal 9 2 5 9" xfId="7046" xr:uid="{791478B3-CE74-45E0-9F9C-9DAA0BD17F7A}"/>
    <cellStyle name="Normal 9 2 5 9 2" xfId="15426" xr:uid="{B2BA77C3-DBFD-4FE0-AE6D-2A3239C49BF2}"/>
    <cellStyle name="Normal 9 2 5 9 2 2" xfId="32186" xr:uid="{40E5F27E-E1F3-4B4E-B9E0-CE884B5F2894}"/>
    <cellStyle name="Normal 9 2 5 9 2 3" xfId="48945" xr:uid="{6D30A356-5D1F-477C-9A8B-B9A9D0EA8ABA}"/>
    <cellStyle name="Normal 9 2 5 9 3" xfId="23806" xr:uid="{B140CCB3-E519-416B-BEC2-4B7BEFC03B1E}"/>
    <cellStyle name="Normal 9 2 5 9 4" xfId="40565" xr:uid="{05533714-5544-4089-BEC0-8F150ACBA9D0}"/>
    <cellStyle name="Normal 9 2 6" xfId="550" xr:uid="{BD4726F8-D45B-4BEC-AD4B-DE1A71C8D191}"/>
    <cellStyle name="Normal 9 2 6 10" xfId="8399" xr:uid="{32FB5CD7-507B-4868-B0F1-38CE939F604A}"/>
    <cellStyle name="Normal 9 2 6 10 2" xfId="16779" xr:uid="{29E54D5D-3089-491F-8083-F9B603A8161C}"/>
    <cellStyle name="Normal 9 2 6 10 2 2" xfId="33539" xr:uid="{A0C86202-FF9F-48B7-B686-551520E8834F}"/>
    <cellStyle name="Normal 9 2 6 10 2 3" xfId="50298" xr:uid="{8A88E505-A1BF-42B4-85F6-917CCC6B7929}"/>
    <cellStyle name="Normal 9 2 6 10 3" xfId="25159" xr:uid="{445FFC90-EAD4-4DD0-9160-FD1D62703EEA}"/>
    <cellStyle name="Normal 9 2 6 10 4" xfId="41918" xr:uid="{5A61F5E6-B54B-45FD-B8EC-31DEFF41DDD1}"/>
    <cellStyle name="Normal 9 2 6 11" xfId="2378" xr:uid="{8444F122-DC81-4FCF-B3C5-982B9B102F6E}"/>
    <cellStyle name="Normal 9 2 6 11 2" xfId="10760" xr:uid="{7E2F66CF-CEDD-4771-9164-93AA46E5D588}"/>
    <cellStyle name="Normal 9 2 6 11 2 2" xfId="27520" xr:uid="{B2338389-E17F-4FE7-A7C0-9DC1A1F0A8A9}"/>
    <cellStyle name="Normal 9 2 6 11 2 3" xfId="44279" xr:uid="{A7D70E4A-3BC4-4DFF-ABAE-A626A6F8BAEB}"/>
    <cellStyle name="Normal 9 2 6 11 3" xfId="19140" xr:uid="{6CF5A2DA-692E-4EF1-958F-411247A16FF3}"/>
    <cellStyle name="Normal 9 2 6 11 4" xfId="35899" xr:uid="{B8D78CCD-36A5-4959-9DB7-7947B74A4FFC}"/>
    <cellStyle name="Normal 9 2 6 12" xfId="8957" xr:uid="{4E21C7DF-D1F4-49AA-B1F4-DE43A71B7C3E}"/>
    <cellStyle name="Normal 9 2 6 12 2" xfId="25717" xr:uid="{826FEDC8-A987-4626-A2EB-A552664DEAF3}"/>
    <cellStyle name="Normal 9 2 6 12 3" xfId="42476" xr:uid="{DC834DDE-B78E-4159-A73F-4DFF5CAA276F}"/>
    <cellStyle name="Normal 9 2 6 13" xfId="17337" xr:uid="{A44EAEBA-6CD9-4DDB-97DF-AA7D8CFFFA9E}"/>
    <cellStyle name="Normal 9 2 6 14" xfId="34096" xr:uid="{F1E86D5A-6C4A-4D01-95AF-F0A5F7B26B63}"/>
    <cellStyle name="Normal 9 2 6 2" xfId="988" xr:uid="{58B4A711-F73A-40D8-A0DC-4FF983AA27C3}"/>
    <cellStyle name="Normal 9 2 6 2 2" xfId="4383" xr:uid="{792ECE88-746C-4E1B-AF7C-AD091A08559E}"/>
    <cellStyle name="Normal 9 2 6 2 2 2" xfId="12763" xr:uid="{D25B0484-829F-479E-A2C8-6FD4DA57751A}"/>
    <cellStyle name="Normal 9 2 6 2 2 2 2" xfId="29523" xr:uid="{C925768D-8736-47BA-ACC5-10889BD9B31C}"/>
    <cellStyle name="Normal 9 2 6 2 2 2 3" xfId="46282" xr:uid="{97B6AECA-CA1B-4D17-A89D-71EAA9997AB0}"/>
    <cellStyle name="Normal 9 2 6 2 2 3" xfId="21143" xr:uid="{C6524ED5-227F-4807-87C7-310F19439E19}"/>
    <cellStyle name="Normal 9 2 6 2 2 4" xfId="37902" xr:uid="{798068D0-D4AF-4E45-BD3A-9A920A7A1031}"/>
    <cellStyle name="Normal 9 2 6 2 3" xfId="6070" xr:uid="{90C3F379-2C03-4782-8FD9-E8A6993D0B86}"/>
    <cellStyle name="Normal 9 2 6 2 3 2" xfId="14450" xr:uid="{08310551-E461-4627-AE08-EA1181A04276}"/>
    <cellStyle name="Normal 9 2 6 2 3 2 2" xfId="31210" xr:uid="{0D8C170A-1A43-4307-888B-305F2BC02E8B}"/>
    <cellStyle name="Normal 9 2 6 2 3 2 3" xfId="47969" xr:uid="{30B70B10-5ED9-402E-830C-A1C4816EE2AF}"/>
    <cellStyle name="Normal 9 2 6 2 3 3" xfId="22830" xr:uid="{5C25D358-530A-4982-B355-DAE23BFE9578}"/>
    <cellStyle name="Normal 9 2 6 2 3 4" xfId="39589" xr:uid="{CBAB700D-A853-4698-9927-2D5F38E5D6DC}"/>
    <cellStyle name="Normal 9 2 6 2 4" xfId="2806" xr:uid="{5963C54C-E6CD-4C57-8CF6-4EEBA9B3D797}"/>
    <cellStyle name="Normal 9 2 6 2 4 2" xfId="11186" xr:uid="{E7645E8E-9A8F-4EE5-A474-FAA7A46D47ED}"/>
    <cellStyle name="Normal 9 2 6 2 4 2 2" xfId="27946" xr:uid="{42A5021D-27B1-455F-B37C-E4FD9839678B}"/>
    <cellStyle name="Normal 9 2 6 2 4 2 3" xfId="44705" xr:uid="{10807E00-9D6F-46A2-9AB9-4E83783DC58D}"/>
    <cellStyle name="Normal 9 2 6 2 4 3" xfId="19566" xr:uid="{8FA1091C-C7C6-407B-856C-773D3D953D0A}"/>
    <cellStyle name="Normal 9 2 6 2 4 4" xfId="36325" xr:uid="{8AD8D15C-815A-4CE1-9BEF-F935B2FAAD88}"/>
    <cellStyle name="Normal 9 2 6 2 5" xfId="9383" xr:uid="{514F1233-4B24-49C9-8A0C-EEB9534AF0B2}"/>
    <cellStyle name="Normal 9 2 6 2 5 2" xfId="26143" xr:uid="{EF337957-15BF-4851-8526-0F4909F16657}"/>
    <cellStyle name="Normal 9 2 6 2 5 3" xfId="42902" xr:uid="{0C7999BB-366D-4B7B-A533-CFC722BFD5C3}"/>
    <cellStyle name="Normal 9 2 6 2 6" xfId="17763" xr:uid="{365A850D-2E88-4530-8968-57ED9E7D481E}"/>
    <cellStyle name="Normal 9 2 6 2 7" xfId="34522" xr:uid="{95373B28-BC41-4675-BD0E-70304886C123}"/>
    <cellStyle name="Normal 9 2 6 3" xfId="1422" xr:uid="{3CBC5EAA-1658-4CAF-80CC-4C6E64541A8B}"/>
    <cellStyle name="Normal 9 2 6 3 2" xfId="4811" xr:uid="{D0EB23DC-1E2F-431B-8C7F-DCA3F6FA4955}"/>
    <cellStyle name="Normal 9 2 6 3 2 2" xfId="13191" xr:uid="{0A571D43-13CE-417A-8B9C-C819372989B3}"/>
    <cellStyle name="Normal 9 2 6 3 2 2 2" xfId="29951" xr:uid="{07D984B9-9855-41AB-8B4B-D601999DF278}"/>
    <cellStyle name="Normal 9 2 6 3 2 2 3" xfId="46710" xr:uid="{1A40BB25-7312-40C1-A26F-28D6532717AD}"/>
    <cellStyle name="Normal 9 2 6 3 2 3" xfId="21571" xr:uid="{CA6172A2-F4A7-44DC-8BDF-576B82F5328F}"/>
    <cellStyle name="Normal 9 2 6 3 2 4" xfId="38330" xr:uid="{D32F35F5-3FE2-4255-A6A8-2C2145C1D544}"/>
    <cellStyle name="Normal 9 2 6 3 3" xfId="6498" xr:uid="{8F151F70-CC3F-4865-891F-97A8112EEA16}"/>
    <cellStyle name="Normal 9 2 6 3 3 2" xfId="14878" xr:uid="{C63E73F1-0D93-4898-BFCC-9D7090E4A2F3}"/>
    <cellStyle name="Normal 9 2 6 3 3 2 2" xfId="31638" xr:uid="{C6B9CC7A-ED39-46A5-B06A-B6EF7F463135}"/>
    <cellStyle name="Normal 9 2 6 3 3 2 3" xfId="48397" xr:uid="{B3444A59-193A-4483-8850-5BCD3C45A264}"/>
    <cellStyle name="Normal 9 2 6 3 3 3" xfId="23258" xr:uid="{287424B1-593E-4647-8E14-67FECEC7CC95}"/>
    <cellStyle name="Normal 9 2 6 3 3 4" xfId="40017" xr:uid="{6AA24AB0-0A17-403B-B435-F8AA8FC73747}"/>
    <cellStyle name="Normal 9 2 6 3 4" xfId="3234" xr:uid="{778A66DA-D88F-4BBD-8E5F-357D4820987A}"/>
    <cellStyle name="Normal 9 2 6 3 4 2" xfId="11614" xr:uid="{259A0CA1-B489-4672-8094-E492C7550929}"/>
    <cellStyle name="Normal 9 2 6 3 4 2 2" xfId="28374" xr:uid="{B510D518-2C2B-499E-8E83-B1CED05421D5}"/>
    <cellStyle name="Normal 9 2 6 3 4 2 3" xfId="45133" xr:uid="{8F2901C1-42A8-4192-8B54-5368FD0BE7A6}"/>
    <cellStyle name="Normal 9 2 6 3 4 3" xfId="19994" xr:uid="{503FA15F-3A22-463F-AE9A-56FCAE085202}"/>
    <cellStyle name="Normal 9 2 6 3 4 4" xfId="36753" xr:uid="{231C7D89-D43A-4716-89B1-BE0354C937DB}"/>
    <cellStyle name="Normal 9 2 6 3 5" xfId="9811" xr:uid="{D42A1571-2706-49FE-B233-3840EA4E268F}"/>
    <cellStyle name="Normal 9 2 6 3 5 2" xfId="26571" xr:uid="{32519403-D730-4272-921D-3AC9463A08E9}"/>
    <cellStyle name="Normal 9 2 6 3 5 3" xfId="43330" xr:uid="{F6FCA58A-CDAA-4246-85A5-F88413454B31}"/>
    <cellStyle name="Normal 9 2 6 3 6" xfId="18191" xr:uid="{3E40CEF6-E094-4F3E-937F-1E3998953804}"/>
    <cellStyle name="Normal 9 2 6 3 7" xfId="34950" xr:uid="{1779FA1B-A2CE-438F-9108-D172D32DBC8E}"/>
    <cellStyle name="Normal 9 2 6 4" xfId="1699" xr:uid="{363C12AD-2237-4263-87EC-06E2D582DEF8}"/>
    <cellStyle name="Normal 9 2 6 4 2" xfId="5088" xr:uid="{D58C82AC-A667-4E85-ABA8-91732959CB9B}"/>
    <cellStyle name="Normal 9 2 6 4 2 2" xfId="13468" xr:uid="{0F215634-3AF8-4FFC-9FFE-55C9E127BAD5}"/>
    <cellStyle name="Normal 9 2 6 4 2 2 2" xfId="30228" xr:uid="{6A008153-2E1A-4B82-A0DF-F8790BCD509D}"/>
    <cellStyle name="Normal 9 2 6 4 2 2 3" xfId="46987" xr:uid="{53A2E395-D4EE-410E-8982-F1AE0D756CC0}"/>
    <cellStyle name="Normal 9 2 6 4 2 3" xfId="21848" xr:uid="{2D6BB157-B2AC-4C5B-92B6-6E0096BA33C0}"/>
    <cellStyle name="Normal 9 2 6 4 2 4" xfId="38607" xr:uid="{D6B6E425-46AE-4687-BDE4-0F43EFEC1F41}"/>
    <cellStyle name="Normal 9 2 6 4 3" xfId="6775" xr:uid="{2F01EBD1-2B00-4940-A88F-E03C22EE1930}"/>
    <cellStyle name="Normal 9 2 6 4 3 2" xfId="15155" xr:uid="{B94D1B39-24D3-48E0-97DB-9A601CFF25EE}"/>
    <cellStyle name="Normal 9 2 6 4 3 2 2" xfId="31915" xr:uid="{987EB9AA-0EBB-4F3C-9D26-C58BDCC85D94}"/>
    <cellStyle name="Normal 9 2 6 4 3 2 3" xfId="48674" xr:uid="{1E13FE69-3830-4DBC-B487-AABD274BD766}"/>
    <cellStyle name="Normal 9 2 6 4 3 3" xfId="23535" xr:uid="{124615F4-45A5-44C7-B54E-0C4D2F1A0F61}"/>
    <cellStyle name="Normal 9 2 6 4 3 4" xfId="40294" xr:uid="{838D4A00-E7BD-4196-A164-6F201AE80C04}"/>
    <cellStyle name="Normal 9 2 6 4 4" xfId="3398" xr:uid="{BF91CCCE-4E99-406D-8693-D85DF2C25542}"/>
    <cellStyle name="Normal 9 2 6 4 4 2" xfId="11778" xr:uid="{5B39CCA8-36AC-4D5B-889C-5B801E6D6859}"/>
    <cellStyle name="Normal 9 2 6 4 4 2 2" xfId="28538" xr:uid="{8EA21D5F-A355-4487-B270-D03E8172BC88}"/>
    <cellStyle name="Normal 9 2 6 4 4 2 3" xfId="45297" xr:uid="{84E15C88-26DE-4710-825C-86DC1AD3A739}"/>
    <cellStyle name="Normal 9 2 6 4 4 3" xfId="20158" xr:uid="{CC688BF1-BAB7-4040-8494-8E91941F2D55}"/>
    <cellStyle name="Normal 9 2 6 4 4 4" xfId="36917" xr:uid="{88D266C0-F786-4EDE-AA3D-5595A22027B6}"/>
    <cellStyle name="Normal 9 2 6 4 5" xfId="10088" xr:uid="{E5A5D3EE-A268-4B66-92A2-1122AE7AE1F8}"/>
    <cellStyle name="Normal 9 2 6 4 5 2" xfId="26848" xr:uid="{ABE11D39-E689-4350-B143-DC0BA1FB05FE}"/>
    <cellStyle name="Normal 9 2 6 4 5 3" xfId="43607" xr:uid="{6AF67711-7663-4908-BFEF-4EB1677C275E}"/>
    <cellStyle name="Normal 9 2 6 4 6" xfId="18468" xr:uid="{615F834E-E588-4D6A-9D2A-3234B46B762C}"/>
    <cellStyle name="Normal 9 2 6 4 7" xfId="35227" xr:uid="{24361252-A48F-4B85-83CA-6AD77D29C064}"/>
    <cellStyle name="Normal 9 2 6 5" xfId="3818" xr:uid="{972B20FE-C591-4BB1-B51C-A356E4405095}"/>
    <cellStyle name="Normal 9 2 6 5 2" xfId="12198" xr:uid="{72713BB3-E41A-4211-8D95-FDBBF8FDFCCC}"/>
    <cellStyle name="Normal 9 2 6 5 2 2" xfId="28958" xr:uid="{ED2C5960-33E8-4A62-909D-7664B52C781E}"/>
    <cellStyle name="Normal 9 2 6 5 2 3" xfId="45717" xr:uid="{B1C4778D-06EC-4A1A-98AB-82FAA793A3A2}"/>
    <cellStyle name="Normal 9 2 6 5 3" xfId="20578" xr:uid="{FD603EFE-8242-4A74-9F72-6B49D2C7FBA8}"/>
    <cellStyle name="Normal 9 2 6 5 4" xfId="37337" xr:uid="{55871089-7DFF-472D-B4AA-3DB7AFBC41E5}"/>
    <cellStyle name="Normal 9 2 6 6" xfId="5644" xr:uid="{C1C39547-4AEB-4E7F-8385-885B404E065F}"/>
    <cellStyle name="Normal 9 2 6 6 2" xfId="14024" xr:uid="{3B0542C8-93D8-47BA-9AEA-8EAD07CC80F9}"/>
    <cellStyle name="Normal 9 2 6 6 2 2" xfId="30784" xr:uid="{2B91BA7B-007F-495F-A28E-5E2985076A08}"/>
    <cellStyle name="Normal 9 2 6 6 2 3" xfId="47543" xr:uid="{45E43F33-C42C-47E4-8289-525CD18A5667}"/>
    <cellStyle name="Normal 9 2 6 6 3" xfId="22404" xr:uid="{278A2D92-4A77-49B6-B212-FAB78FDA1484}"/>
    <cellStyle name="Normal 9 2 6 6 4" xfId="39163" xr:uid="{10F5310F-921A-4D44-B9C8-01C60D9036FA}"/>
    <cellStyle name="Normal 9 2 6 7" xfId="7181" xr:uid="{2EEA68D8-CFA6-4AE8-8FDA-DCCEE4AB6DDF}"/>
    <cellStyle name="Normal 9 2 6 7 2" xfId="15561" xr:uid="{DE32A77B-1A35-4CB2-ABCD-5073052E3444}"/>
    <cellStyle name="Normal 9 2 6 7 2 2" xfId="32321" xr:uid="{045A881F-3756-492D-B9C5-C32FE44D3EA8}"/>
    <cellStyle name="Normal 9 2 6 7 2 3" xfId="49080" xr:uid="{75563253-0141-4985-B0C8-B19415F10561}"/>
    <cellStyle name="Normal 9 2 6 7 3" xfId="23941" xr:uid="{EF51BC69-659D-4379-A7BE-E687497449A2}"/>
    <cellStyle name="Normal 9 2 6 7 4" xfId="40700" xr:uid="{738BAAF2-C23C-4280-AB3F-0769BFEAE5F6}"/>
    <cellStyle name="Normal 9 2 6 8" xfId="7587" xr:uid="{5FAA5650-6891-482D-BFB7-EA2935E52EC0}"/>
    <cellStyle name="Normal 9 2 6 8 2" xfId="15967" xr:uid="{E4B5D8D2-8B86-465D-BC67-85C1CF451608}"/>
    <cellStyle name="Normal 9 2 6 8 2 2" xfId="32727" xr:uid="{801E5AE4-87AA-4B57-8238-B60637D1A4BD}"/>
    <cellStyle name="Normal 9 2 6 8 2 3" xfId="49486" xr:uid="{3F36CE6F-2914-4AD7-ACF7-F5F2DBEFCFBA}"/>
    <cellStyle name="Normal 9 2 6 8 3" xfId="24347" xr:uid="{EB5CB639-D66C-4439-9E22-CB90AE529A25}"/>
    <cellStyle name="Normal 9 2 6 8 4" xfId="41106" xr:uid="{CD1C766A-E559-4D96-80EE-EA15E0AC5C92}"/>
    <cellStyle name="Normal 9 2 6 9" xfId="7993" xr:uid="{635AF0A5-88FD-46D3-B8F6-5777FD82BF34}"/>
    <cellStyle name="Normal 9 2 6 9 2" xfId="16373" xr:uid="{95AE33DC-FABB-4146-8D12-857EC7304B0A}"/>
    <cellStyle name="Normal 9 2 6 9 2 2" xfId="33133" xr:uid="{8D2F31B8-FB4B-4404-B061-9541ADC19078}"/>
    <cellStyle name="Normal 9 2 6 9 2 3" xfId="49892" xr:uid="{2BA61A2B-EFBA-4F7C-B207-B248EAD46402}"/>
    <cellStyle name="Normal 9 2 6 9 3" xfId="24753" xr:uid="{554440ED-7580-4F4A-8D98-7F215740968B}"/>
    <cellStyle name="Normal 9 2 6 9 4" xfId="41512" xr:uid="{11584D03-99F8-4691-A26F-72E65C909F5E}"/>
    <cellStyle name="Normal 9 2 7" xfId="551" xr:uid="{B01F887E-3E91-435C-8244-4D31802A627A}"/>
    <cellStyle name="Normal 9 2 7 10" xfId="8434" xr:uid="{AB331831-C7EF-4E74-9557-B34590B5B7FE}"/>
    <cellStyle name="Normal 9 2 7 10 2" xfId="16814" xr:uid="{994DC497-65BE-4971-811C-A6EFA686DC6E}"/>
    <cellStyle name="Normal 9 2 7 10 2 2" xfId="33574" xr:uid="{2B3C5E5F-3AEE-454E-AE75-B9248D818931}"/>
    <cellStyle name="Normal 9 2 7 10 2 3" xfId="50333" xr:uid="{8F56034B-A665-480F-8803-319393DDA864}"/>
    <cellStyle name="Normal 9 2 7 10 3" xfId="25194" xr:uid="{DB3E60A1-49EC-446C-828E-F1D2209B68F5}"/>
    <cellStyle name="Normal 9 2 7 10 4" xfId="41953" xr:uid="{6C3A9BBF-6918-4618-A3C9-B02FE9019087}"/>
    <cellStyle name="Normal 9 2 7 11" xfId="2379" xr:uid="{4610C3E3-A3D0-4F9F-8812-420460C5C9CE}"/>
    <cellStyle name="Normal 9 2 7 11 2" xfId="10761" xr:uid="{97A8EB20-606B-486A-8354-05CBD5777960}"/>
    <cellStyle name="Normal 9 2 7 11 2 2" xfId="27521" xr:uid="{3B9210F1-F01B-4F11-8F8F-B7CFD8B2EB99}"/>
    <cellStyle name="Normal 9 2 7 11 2 3" xfId="44280" xr:uid="{CA790EE4-E60A-4FB0-B9EC-031BA6420EC7}"/>
    <cellStyle name="Normal 9 2 7 11 3" xfId="19141" xr:uid="{31CCC8FE-BB67-4DC5-AE65-71A951784840}"/>
    <cellStyle name="Normal 9 2 7 11 4" xfId="35900" xr:uid="{D33DF9A0-E655-4300-80A3-FF1455398F6F}"/>
    <cellStyle name="Normal 9 2 7 12" xfId="8958" xr:uid="{10A4DDDA-934F-4A37-B156-2F172B4F9FD3}"/>
    <cellStyle name="Normal 9 2 7 12 2" xfId="25718" xr:uid="{F27BAAC5-E693-4417-97BC-1CF5B1CB7779}"/>
    <cellStyle name="Normal 9 2 7 12 3" xfId="42477" xr:uid="{779AE19D-ACB9-4529-BA93-7F136ED56D2E}"/>
    <cellStyle name="Normal 9 2 7 13" xfId="17338" xr:uid="{D915D393-06E3-4FB5-A24E-1FBF6C95FD64}"/>
    <cellStyle name="Normal 9 2 7 14" xfId="34097" xr:uid="{932DD8B1-EFB8-4712-9FE9-E3FD139FA61B}"/>
    <cellStyle name="Normal 9 2 7 2" xfId="989" xr:uid="{83FEC707-CC58-4174-B5FA-912130677012}"/>
    <cellStyle name="Normal 9 2 7 2 2" xfId="4384" xr:uid="{21CFCC3E-72C2-4C73-8168-3078E16D404A}"/>
    <cellStyle name="Normal 9 2 7 2 2 2" xfId="12764" xr:uid="{657F89E9-0BC9-40D8-9EA0-3C901DF67830}"/>
    <cellStyle name="Normal 9 2 7 2 2 2 2" xfId="29524" xr:uid="{979912A6-D8A7-4291-8DE3-91B0E6713916}"/>
    <cellStyle name="Normal 9 2 7 2 2 2 3" xfId="46283" xr:uid="{C1168C47-0552-41D5-9A11-E0D81926AA11}"/>
    <cellStyle name="Normal 9 2 7 2 2 3" xfId="21144" xr:uid="{A99FD1C5-3497-48BB-BA50-950DCEB16599}"/>
    <cellStyle name="Normal 9 2 7 2 2 4" xfId="37903" xr:uid="{3127EFBC-9714-4D92-9DA3-3BFE5FDAE21A}"/>
    <cellStyle name="Normal 9 2 7 2 3" xfId="6071" xr:uid="{F118006B-0F09-4630-8BC2-D55CA3C75727}"/>
    <cellStyle name="Normal 9 2 7 2 3 2" xfId="14451" xr:uid="{F5F495F9-B2FD-4AB0-88FA-39E13EFB91C8}"/>
    <cellStyle name="Normal 9 2 7 2 3 2 2" xfId="31211" xr:uid="{1A379A07-C104-47B2-BC41-5AFF1DBF3A62}"/>
    <cellStyle name="Normal 9 2 7 2 3 2 3" xfId="47970" xr:uid="{7D98A7E0-68E1-418B-B820-F8AED354954F}"/>
    <cellStyle name="Normal 9 2 7 2 3 3" xfId="22831" xr:uid="{35F13C3A-6DA9-4EC6-904E-5C4B0201F44C}"/>
    <cellStyle name="Normal 9 2 7 2 3 4" xfId="39590" xr:uid="{82943084-E4C8-4F09-81C0-CFE7844849A2}"/>
    <cellStyle name="Normal 9 2 7 2 4" xfId="2807" xr:uid="{EDC4F471-9E56-435C-B7F6-2250D6C5DECB}"/>
    <cellStyle name="Normal 9 2 7 2 4 2" xfId="11187" xr:uid="{E5308EAC-6A42-40C5-BF3D-EC7663F00178}"/>
    <cellStyle name="Normal 9 2 7 2 4 2 2" xfId="27947" xr:uid="{4CED90B0-ED96-4CEB-B659-FC9B04192A40}"/>
    <cellStyle name="Normal 9 2 7 2 4 2 3" xfId="44706" xr:uid="{2AB4E181-2049-4380-A44E-32AF372BCD26}"/>
    <cellStyle name="Normal 9 2 7 2 4 3" xfId="19567" xr:uid="{DDA22A66-79C8-40D0-89C4-3357F4FA4E27}"/>
    <cellStyle name="Normal 9 2 7 2 4 4" xfId="36326" xr:uid="{C28493B8-8E35-4644-A427-F626DA58B21F}"/>
    <cellStyle name="Normal 9 2 7 2 5" xfId="9384" xr:uid="{33E466FE-B47C-4C02-A446-053A8DEE5327}"/>
    <cellStyle name="Normal 9 2 7 2 5 2" xfId="26144" xr:uid="{BB92C784-ABB9-406F-A4B3-75DC36E863E4}"/>
    <cellStyle name="Normal 9 2 7 2 5 3" xfId="42903" xr:uid="{98C13068-02A0-402C-B854-24E0BEFD3F00}"/>
    <cellStyle name="Normal 9 2 7 2 6" xfId="17764" xr:uid="{5ED54FE4-A60B-4B21-BD27-F80EFC6BFA37}"/>
    <cellStyle name="Normal 9 2 7 2 7" xfId="34523" xr:uid="{2C860068-A5C2-4C23-9DCF-712BE6D936DD}"/>
    <cellStyle name="Normal 9 2 7 3" xfId="1423" xr:uid="{88114529-38C9-48FD-AD77-789EC875FEC3}"/>
    <cellStyle name="Normal 9 2 7 3 2" xfId="4812" xr:uid="{F535B370-5493-4D1A-A347-4411A3A99C13}"/>
    <cellStyle name="Normal 9 2 7 3 2 2" xfId="13192" xr:uid="{FABF196A-FC4C-4C7C-93E7-D2B98C2DCC77}"/>
    <cellStyle name="Normal 9 2 7 3 2 2 2" xfId="29952" xr:uid="{A21D665C-F2C3-4921-A8A2-8E3C36235787}"/>
    <cellStyle name="Normal 9 2 7 3 2 2 3" xfId="46711" xr:uid="{662BA8A3-8B32-4490-BF1E-7443238360FF}"/>
    <cellStyle name="Normal 9 2 7 3 2 3" xfId="21572" xr:uid="{0BB3439E-7E45-4AAD-9924-2B1555B71963}"/>
    <cellStyle name="Normal 9 2 7 3 2 4" xfId="38331" xr:uid="{F53A3FA3-0E2E-44E1-A4EB-0284D0A05C79}"/>
    <cellStyle name="Normal 9 2 7 3 3" xfId="6499" xr:uid="{5D994387-0804-4076-9239-AE0DFE5776B8}"/>
    <cellStyle name="Normal 9 2 7 3 3 2" xfId="14879" xr:uid="{1F183AFB-6EA0-4886-A995-3E0F29145A82}"/>
    <cellStyle name="Normal 9 2 7 3 3 2 2" xfId="31639" xr:uid="{7ADAEC95-F419-49D5-86F4-F8FE754904DF}"/>
    <cellStyle name="Normal 9 2 7 3 3 2 3" xfId="48398" xr:uid="{DF11DC55-DEBB-47F1-9D10-0A0F56E94EC5}"/>
    <cellStyle name="Normal 9 2 7 3 3 3" xfId="23259" xr:uid="{205BAAD1-A8D6-4671-A81F-16CE4B001D88}"/>
    <cellStyle name="Normal 9 2 7 3 3 4" xfId="40018" xr:uid="{164FAEC1-0F12-4E2E-8B9A-5E4B7383934D}"/>
    <cellStyle name="Normal 9 2 7 3 4" xfId="3235" xr:uid="{4EEED0EB-3BA9-4C7E-814F-B68512C5B420}"/>
    <cellStyle name="Normal 9 2 7 3 4 2" xfId="11615" xr:uid="{5646EE23-B29C-43A0-A250-7A6BE191E9BD}"/>
    <cellStyle name="Normal 9 2 7 3 4 2 2" xfId="28375" xr:uid="{4F0A988B-4FC4-415F-8B62-34923C6F80CB}"/>
    <cellStyle name="Normal 9 2 7 3 4 2 3" xfId="45134" xr:uid="{FC2DFE87-6F02-4B82-9901-9C3DD4F956E9}"/>
    <cellStyle name="Normal 9 2 7 3 4 3" xfId="19995" xr:uid="{C3981932-48DC-4973-A246-C929D1D56C15}"/>
    <cellStyle name="Normal 9 2 7 3 4 4" xfId="36754" xr:uid="{1587579F-45CE-4505-934F-21309E311CD0}"/>
    <cellStyle name="Normal 9 2 7 3 5" xfId="9812" xr:uid="{42FD0165-38F1-4792-8C2F-29BB9A9AA3AD}"/>
    <cellStyle name="Normal 9 2 7 3 5 2" xfId="26572" xr:uid="{BC58E49F-6BBF-48F5-951D-B991764A1565}"/>
    <cellStyle name="Normal 9 2 7 3 5 3" xfId="43331" xr:uid="{0132B863-BD36-4F1A-B619-F767AD5DDB03}"/>
    <cellStyle name="Normal 9 2 7 3 6" xfId="18192" xr:uid="{087F4198-8115-454F-905C-908B93B95A82}"/>
    <cellStyle name="Normal 9 2 7 3 7" xfId="34951" xr:uid="{4BFF29CC-5878-42EF-83F9-F2ADB99AD728}"/>
    <cellStyle name="Normal 9 2 7 4" xfId="1734" xr:uid="{CBF3A55C-0D93-4E03-BD1E-C56B26409F11}"/>
    <cellStyle name="Normal 9 2 7 4 2" xfId="5123" xr:uid="{42B578C6-1486-46BB-9B6F-AF1B0935E7DA}"/>
    <cellStyle name="Normal 9 2 7 4 2 2" xfId="13503" xr:uid="{92F1EB63-DC8E-4BA1-99BE-CADD9E23EC68}"/>
    <cellStyle name="Normal 9 2 7 4 2 2 2" xfId="30263" xr:uid="{F405280A-9E4B-4E10-9B44-1E7CB2CB4071}"/>
    <cellStyle name="Normal 9 2 7 4 2 2 3" xfId="47022" xr:uid="{1B9B5F7C-360A-4630-854A-17164F28276B}"/>
    <cellStyle name="Normal 9 2 7 4 2 3" xfId="21883" xr:uid="{72C5AEB9-B6FF-4BFD-B1BF-29D297867284}"/>
    <cellStyle name="Normal 9 2 7 4 2 4" xfId="38642" xr:uid="{6FFD9306-5032-40DA-A4D6-966A0FF584E2}"/>
    <cellStyle name="Normal 9 2 7 4 3" xfId="6810" xr:uid="{8FD8EF34-57D3-4AB7-9C26-C97A82BD94AD}"/>
    <cellStyle name="Normal 9 2 7 4 3 2" xfId="15190" xr:uid="{441B7D5C-0C1E-486B-B69C-53E0A58093B9}"/>
    <cellStyle name="Normal 9 2 7 4 3 2 2" xfId="31950" xr:uid="{28B93ABE-25E9-4A22-9296-E9191BADDAA1}"/>
    <cellStyle name="Normal 9 2 7 4 3 2 3" xfId="48709" xr:uid="{4A0E7E08-A9EE-4F40-B764-7C1420467ADF}"/>
    <cellStyle name="Normal 9 2 7 4 3 3" xfId="23570" xr:uid="{F51365F3-79F2-49F1-A9A3-F574559C452F}"/>
    <cellStyle name="Normal 9 2 7 4 3 4" xfId="40329" xr:uid="{45BB0B62-4D72-4A50-BA11-EA7B842420D9}"/>
    <cellStyle name="Normal 9 2 7 4 4" xfId="3433" xr:uid="{1969AD53-3D0B-4FC5-A45A-BCB4C49A22C3}"/>
    <cellStyle name="Normal 9 2 7 4 4 2" xfId="11813" xr:uid="{2CB115AB-D53F-42A4-B1B3-E6368F53E7D7}"/>
    <cellStyle name="Normal 9 2 7 4 4 2 2" xfId="28573" xr:uid="{CF93185F-4651-487C-80F2-6EB07A4AFC10}"/>
    <cellStyle name="Normal 9 2 7 4 4 2 3" xfId="45332" xr:uid="{C6708E02-78EC-4D69-9D81-99B925C5A2F6}"/>
    <cellStyle name="Normal 9 2 7 4 4 3" xfId="20193" xr:uid="{0E85A184-ABB3-4415-A4E2-454EB40246CA}"/>
    <cellStyle name="Normal 9 2 7 4 4 4" xfId="36952" xr:uid="{36F23CA1-C0C1-4D63-88AC-2F02D3548818}"/>
    <cellStyle name="Normal 9 2 7 4 5" xfId="10123" xr:uid="{27FE1053-7E3D-440A-B26C-541B7B6401F2}"/>
    <cellStyle name="Normal 9 2 7 4 5 2" xfId="26883" xr:uid="{447DBCBF-5BDB-40B7-B429-8590133770AB}"/>
    <cellStyle name="Normal 9 2 7 4 5 3" xfId="43642" xr:uid="{B104DE66-0DDB-40E6-9351-8AF83B58D65A}"/>
    <cellStyle name="Normal 9 2 7 4 6" xfId="18503" xr:uid="{D8AC7FAB-F918-4D16-A8AF-24D271E8A4C8}"/>
    <cellStyle name="Normal 9 2 7 4 7" xfId="35262" xr:uid="{83D66F81-B758-452F-98DA-573A9A903EAA}"/>
    <cellStyle name="Normal 9 2 7 5" xfId="3853" xr:uid="{818BB81E-22FF-47D6-B4EF-898CC07B5EF9}"/>
    <cellStyle name="Normal 9 2 7 5 2" xfId="12233" xr:uid="{1DAFB2D8-8047-461D-A53B-68908566DB31}"/>
    <cellStyle name="Normal 9 2 7 5 2 2" xfId="28993" xr:uid="{BC9A4A76-91CB-4395-B5DA-CC1634C465DF}"/>
    <cellStyle name="Normal 9 2 7 5 2 3" xfId="45752" xr:uid="{BDCC9942-38B8-4B07-BAC4-7EE4ADA68AE3}"/>
    <cellStyle name="Normal 9 2 7 5 3" xfId="20613" xr:uid="{BABC7501-44AA-4A4B-93B8-7CF314B422CB}"/>
    <cellStyle name="Normal 9 2 7 5 4" xfId="37372" xr:uid="{01DB462A-7836-4EF4-873D-1E686DAF4087}"/>
    <cellStyle name="Normal 9 2 7 6" xfId="5645" xr:uid="{2ABFA773-927C-466C-93FA-B69E181B8727}"/>
    <cellStyle name="Normal 9 2 7 6 2" xfId="14025" xr:uid="{4E2B282D-FD8E-4148-A9F8-4EF68E644A99}"/>
    <cellStyle name="Normal 9 2 7 6 2 2" xfId="30785" xr:uid="{93A012BF-49D9-4D46-BB74-A55ECE313D03}"/>
    <cellStyle name="Normal 9 2 7 6 2 3" xfId="47544" xr:uid="{631BA89C-2A40-4016-ADB1-14CD3297A979}"/>
    <cellStyle name="Normal 9 2 7 6 3" xfId="22405" xr:uid="{A99CED02-0176-48EF-AF8B-D0247A3F9538}"/>
    <cellStyle name="Normal 9 2 7 6 4" xfId="39164" xr:uid="{EDD4FB2B-EBED-4844-87FF-2F84C27CA2A4}"/>
    <cellStyle name="Normal 9 2 7 7" xfId="7216" xr:uid="{320BE938-65AC-4F00-8C4B-8C4D996DCEF1}"/>
    <cellStyle name="Normal 9 2 7 7 2" xfId="15596" xr:uid="{DE5A0899-C264-447D-B6BF-FF57D4A5A5F3}"/>
    <cellStyle name="Normal 9 2 7 7 2 2" xfId="32356" xr:uid="{57BFA82F-C4EB-4B3A-BE3F-A7F06BD25603}"/>
    <cellStyle name="Normal 9 2 7 7 2 3" xfId="49115" xr:uid="{3F0905D8-24BD-40D6-AF44-E365A8511396}"/>
    <cellStyle name="Normal 9 2 7 7 3" xfId="23976" xr:uid="{FF913D5B-EA92-4DBC-9507-EB3DB699CAF9}"/>
    <cellStyle name="Normal 9 2 7 7 4" xfId="40735" xr:uid="{778CB2C7-D70A-4955-8F35-3176E7C6C60A}"/>
    <cellStyle name="Normal 9 2 7 8" xfId="7622" xr:uid="{302BED28-0E21-4A99-BD0A-AFAAB634D665}"/>
    <cellStyle name="Normal 9 2 7 8 2" xfId="16002" xr:uid="{FEF5D5EA-10EC-43A7-B475-41179044BA7E}"/>
    <cellStyle name="Normal 9 2 7 8 2 2" xfId="32762" xr:uid="{86A5AA9F-54B7-479D-BE69-4461FD2A722D}"/>
    <cellStyle name="Normal 9 2 7 8 2 3" xfId="49521" xr:uid="{20E6DDA6-737E-4A86-A601-73DBC33CEF5A}"/>
    <cellStyle name="Normal 9 2 7 8 3" xfId="24382" xr:uid="{881D9D0C-42A1-4340-8980-E8C08C4852C6}"/>
    <cellStyle name="Normal 9 2 7 8 4" xfId="41141" xr:uid="{875ACCDE-3CC9-425C-8E29-46AC041B2A4A}"/>
    <cellStyle name="Normal 9 2 7 9" xfId="8028" xr:uid="{D1A2385A-D003-4277-98D2-F6CA3ECE1FB2}"/>
    <cellStyle name="Normal 9 2 7 9 2" xfId="16408" xr:uid="{BEFD6768-3F63-448F-90E9-FDF4AC24965F}"/>
    <cellStyle name="Normal 9 2 7 9 2 2" xfId="33168" xr:uid="{B8435D38-CC25-420E-A453-018D21E080B9}"/>
    <cellStyle name="Normal 9 2 7 9 2 3" xfId="49927" xr:uid="{540D1946-E437-418F-88DF-4B3BB7513BE2}"/>
    <cellStyle name="Normal 9 2 7 9 3" xfId="24788" xr:uid="{72F2A71E-6628-42B8-B3F2-063CCE6A494B}"/>
    <cellStyle name="Normal 9 2 7 9 4" xfId="41547" xr:uid="{0F748731-591D-4D00-A610-5928CAD1905F}"/>
    <cellStyle name="Normal 9 2 8" xfId="592" xr:uid="{1981B78A-A064-43F9-893C-EA737A9E5FB2}"/>
    <cellStyle name="Normal 9 2 8 2" xfId="3987" xr:uid="{3AA32CCE-CBDE-4EC7-A570-2435FD32D69A}"/>
    <cellStyle name="Normal 9 2 8 2 2" xfId="12367" xr:uid="{18B5FC0F-9CCB-4DD3-AE2F-EFC3769F1193}"/>
    <cellStyle name="Normal 9 2 8 2 2 2" xfId="29127" xr:uid="{40B9E2F9-7112-43DD-813E-EC3CE251B7F5}"/>
    <cellStyle name="Normal 9 2 8 2 2 3" xfId="45886" xr:uid="{AD461CE3-6425-46BA-911E-8A1152531A35}"/>
    <cellStyle name="Normal 9 2 8 2 3" xfId="20747" xr:uid="{9CB7A8DB-9E3F-4BF9-8EC9-66232E3C99AB}"/>
    <cellStyle name="Normal 9 2 8 2 4" xfId="37506" xr:uid="{CF204130-367E-46DD-AA81-2666F774E055}"/>
    <cellStyle name="Normal 9 2 8 3" xfId="5674" xr:uid="{18B18E25-29D1-4A0D-89A5-3D9E63C1979B}"/>
    <cellStyle name="Normal 9 2 8 3 2" xfId="14054" xr:uid="{CC2DAD21-8D25-4A61-AABD-1D7AEE01C448}"/>
    <cellStyle name="Normal 9 2 8 3 2 2" xfId="30814" xr:uid="{4A2DF6FA-257B-4413-B2BC-8E8613F84CB5}"/>
    <cellStyle name="Normal 9 2 8 3 2 3" xfId="47573" xr:uid="{E286F12A-3120-41F8-97C4-525DE437164B}"/>
    <cellStyle name="Normal 9 2 8 3 3" xfId="22434" xr:uid="{1B7A63D9-420F-40F7-84B1-D891342CC11C}"/>
    <cellStyle name="Normal 9 2 8 3 4" xfId="39193" xr:uid="{8A7BBE9A-CF0E-453E-A5D0-EFEFA5C0A7FD}"/>
    <cellStyle name="Normal 9 2 8 4" xfId="2410" xr:uid="{78453962-C840-4C28-9823-D5EAF3D178D7}"/>
    <cellStyle name="Normal 9 2 8 4 2" xfId="10790" xr:uid="{F238B4A0-1C0A-4A0C-B81D-67D70337E4E7}"/>
    <cellStyle name="Normal 9 2 8 4 2 2" xfId="27550" xr:uid="{0FA631B6-C615-495B-981B-E14D2BBD3668}"/>
    <cellStyle name="Normal 9 2 8 4 2 3" xfId="44309" xr:uid="{5E0858A0-DEBB-417C-8AE1-C8B26D847A51}"/>
    <cellStyle name="Normal 9 2 8 4 3" xfId="19170" xr:uid="{A7F634B8-D503-403E-BCCF-364272F383A1}"/>
    <cellStyle name="Normal 9 2 8 4 4" xfId="35929" xr:uid="{4C4AD2D0-8145-4E88-BB2A-6E7A5B39EB14}"/>
    <cellStyle name="Normal 9 2 8 5" xfId="8987" xr:uid="{585D8071-7E8D-4659-B636-35730355E40A}"/>
    <cellStyle name="Normal 9 2 8 5 2" xfId="25747" xr:uid="{F1ED9EC1-FF29-4FB6-9680-DCCAA6EB8942}"/>
    <cellStyle name="Normal 9 2 8 5 3" xfId="42506" xr:uid="{CDB61F0D-E866-4A57-807E-C7923195C229}"/>
    <cellStyle name="Normal 9 2 8 6" xfId="17367" xr:uid="{6CE7FD2A-C75D-4153-BDBD-E24E87602F36}"/>
    <cellStyle name="Normal 9 2 8 7" xfId="34126" xr:uid="{4BBBC9E3-7FC6-4CD1-8B9A-26E479796197}"/>
    <cellStyle name="Normal 9 2 9" xfId="1026" xr:uid="{3DDC1B9C-3250-448D-AFBC-3EDEB8AAB713}"/>
    <cellStyle name="Normal 9 2 9 2" xfId="4415" xr:uid="{5DA78125-5BFD-4BE2-983D-EB92EE06B5B7}"/>
    <cellStyle name="Normal 9 2 9 2 2" xfId="12795" xr:uid="{C08246AF-C69D-4539-8AC7-665DD4579F18}"/>
    <cellStyle name="Normal 9 2 9 2 2 2" xfId="29555" xr:uid="{960D5D1B-72A1-44D9-98B9-374E6AA27755}"/>
    <cellStyle name="Normal 9 2 9 2 2 3" xfId="46314" xr:uid="{EEA103D8-68BE-4200-9B51-21E633584DF3}"/>
    <cellStyle name="Normal 9 2 9 2 3" xfId="21175" xr:uid="{074554F5-1070-4527-B999-C48C728EB02B}"/>
    <cellStyle name="Normal 9 2 9 2 4" xfId="37934" xr:uid="{040671C2-83B8-4933-A5BD-0A1D8ED26632}"/>
    <cellStyle name="Normal 9 2 9 3" xfId="6102" xr:uid="{24F25418-032C-4B9F-A37A-693E1A42954E}"/>
    <cellStyle name="Normal 9 2 9 3 2" xfId="14482" xr:uid="{AB528CEB-90F5-493D-A9F0-84C6361E8083}"/>
    <cellStyle name="Normal 9 2 9 3 2 2" xfId="31242" xr:uid="{07DB0A8B-816B-4164-A123-4B6CC5A76094}"/>
    <cellStyle name="Normal 9 2 9 3 2 3" xfId="48001" xr:uid="{769F1454-AEC5-45BE-971D-C33A51EF48FB}"/>
    <cellStyle name="Normal 9 2 9 3 3" xfId="22862" xr:uid="{8986582B-A340-40F9-98ED-0330052D8E30}"/>
    <cellStyle name="Normal 9 2 9 3 4" xfId="39621" xr:uid="{2F4638CD-BA94-4786-B009-A54229A7D222}"/>
    <cellStyle name="Normal 9 2 9 4" xfId="2838" xr:uid="{C51334F5-5C97-4385-82C6-A9C366BEAA80}"/>
    <cellStyle name="Normal 9 2 9 4 2" xfId="11218" xr:uid="{6970A74A-2365-451A-B221-90093C54E4A8}"/>
    <cellStyle name="Normal 9 2 9 4 2 2" xfId="27978" xr:uid="{3600D594-4147-4EC9-ABA2-5C6505211AD0}"/>
    <cellStyle name="Normal 9 2 9 4 2 3" xfId="44737" xr:uid="{A49F6705-0D61-44CF-961A-931ED2189D21}"/>
    <cellStyle name="Normal 9 2 9 4 3" xfId="19598" xr:uid="{1D7226E5-E5A9-4E87-94F0-D6110B9C4120}"/>
    <cellStyle name="Normal 9 2 9 4 4" xfId="36357" xr:uid="{49997294-3C84-41EE-9228-3F4CC9142209}"/>
    <cellStyle name="Normal 9 2 9 5" xfId="9415" xr:uid="{4A63778B-EA04-4265-9AB6-7D986B9D621D}"/>
    <cellStyle name="Normal 9 2 9 5 2" xfId="26175" xr:uid="{516C21F9-D00B-4433-BEB5-5AA428AA34B5}"/>
    <cellStyle name="Normal 9 2 9 5 3" xfId="42934" xr:uid="{68B6E819-216F-4BDD-902E-D8BE672061E5}"/>
    <cellStyle name="Normal 9 2 9 6" xfId="17795" xr:uid="{CAD9700B-0360-44E8-8A64-0CFF1C037901}"/>
    <cellStyle name="Normal 9 2 9 7" xfId="34554" xr:uid="{89BBA503-33F8-473F-B7E8-05595AF88ACD}"/>
    <cellStyle name="Normal 9 20" xfId="16934" xr:uid="{65FBBC01-4285-4C3A-BA9B-4C41FF9F6302}"/>
    <cellStyle name="Normal 9 21" xfId="33693" xr:uid="{8A9B17ED-35B3-476C-8188-93A0F227223F}"/>
    <cellStyle name="Normal 9 3" xfId="111" xr:uid="{0BB83F46-3D7D-4725-8AD3-D63C65B5AF3F}"/>
    <cellStyle name="Normal 9 3 10" xfId="7010" xr:uid="{77F83747-8EC8-42D4-9111-A99BD2BDE3F7}"/>
    <cellStyle name="Normal 9 3 10 2" xfId="15390" xr:uid="{7769F633-41E9-4FA6-BAB5-238FBEDB0922}"/>
    <cellStyle name="Normal 9 3 10 2 2" xfId="32150" xr:uid="{062313A7-572E-413E-B1A9-D8FFF69CB594}"/>
    <cellStyle name="Normal 9 3 10 2 3" xfId="48909" xr:uid="{CB9446A6-F176-49AF-927F-9EFDA05D24B7}"/>
    <cellStyle name="Normal 9 3 10 3" xfId="23770" xr:uid="{B33D3206-5881-4FA5-AF33-F66E99B8BC7A}"/>
    <cellStyle name="Normal 9 3 10 4" xfId="40529" xr:uid="{4546E5BA-7815-4F9B-98B4-918C94EE69AD}"/>
    <cellStyle name="Normal 9 3 11" xfId="7416" xr:uid="{B6B1DF84-EEB4-4BD2-8E98-4B3DC0F010F1}"/>
    <cellStyle name="Normal 9 3 11 2" xfId="15796" xr:uid="{33DBFD64-465C-4028-876C-7D0A55216524}"/>
    <cellStyle name="Normal 9 3 11 2 2" xfId="32556" xr:uid="{BDB6B33E-8150-4758-AA11-C604C9A8CE01}"/>
    <cellStyle name="Normal 9 3 11 2 3" xfId="49315" xr:uid="{BAA87805-88B4-4698-9943-811655753CE2}"/>
    <cellStyle name="Normal 9 3 11 3" xfId="24176" xr:uid="{D6B122D4-F265-4BEB-8815-9C0F7F63BCCB}"/>
    <cellStyle name="Normal 9 3 11 4" xfId="40935" xr:uid="{F0986738-288B-45BD-BD32-6FC943502D3C}"/>
    <cellStyle name="Normal 9 3 12" xfId="7822" xr:uid="{8F81784B-69E8-448A-9FD8-D2F61AD68369}"/>
    <cellStyle name="Normal 9 3 12 2" xfId="16202" xr:uid="{C9191733-9F35-4248-AE07-165EEB4725CA}"/>
    <cellStyle name="Normal 9 3 12 2 2" xfId="32962" xr:uid="{82196042-644A-4600-98BE-1F0F22648526}"/>
    <cellStyle name="Normal 9 3 12 2 3" xfId="49721" xr:uid="{E4AE8038-DC64-4E7D-8CFF-23B5CA6E2430}"/>
    <cellStyle name="Normal 9 3 12 3" xfId="24582" xr:uid="{DED5F757-4438-429B-8BA7-87D520247201}"/>
    <cellStyle name="Normal 9 3 12 4" xfId="41341" xr:uid="{D9E46708-0010-4746-9CE0-96806490A080}"/>
    <cellStyle name="Normal 9 3 13" xfId="8228" xr:uid="{646C979A-2BFE-4174-97CE-5FCE3EBCB553}"/>
    <cellStyle name="Normal 9 3 13 2" xfId="16608" xr:uid="{6F0785F3-A71C-4816-8DD3-1F0D770B50B0}"/>
    <cellStyle name="Normal 9 3 13 2 2" xfId="33368" xr:uid="{382233B9-C1C1-4BED-A2FE-CEBAA6B30EB8}"/>
    <cellStyle name="Normal 9 3 13 2 3" xfId="50127" xr:uid="{F2E11CF3-E40C-4D9E-9A58-2131A51218AF}"/>
    <cellStyle name="Normal 9 3 13 3" xfId="24988" xr:uid="{778A90CF-00C0-422E-981E-72119309326E}"/>
    <cellStyle name="Normal 9 3 13 4" xfId="41747" xr:uid="{262B5272-3E3F-42E3-8C7E-EC38F7A3BA1B}"/>
    <cellStyle name="Normal 9 3 14" xfId="1875" xr:uid="{8BF2290D-F8C2-431D-A729-F139A4789A0C}"/>
    <cellStyle name="Normal 9 3 14 2" xfId="10263" xr:uid="{46E0C924-50E9-4594-B6BE-1642491B5309}"/>
    <cellStyle name="Normal 9 3 14 2 2" xfId="27023" xr:uid="{E2DF73F3-FA3B-4B4D-92C6-6209BF31BF80}"/>
    <cellStyle name="Normal 9 3 14 2 3" xfId="43782" xr:uid="{7265264E-9D3D-4E0E-B135-43B3E6FEAECC}"/>
    <cellStyle name="Normal 9 3 14 3" xfId="18643" xr:uid="{912A6A92-E5F1-40E0-9481-67B81A4B4D89}"/>
    <cellStyle name="Normal 9 3 14 4" xfId="35402" xr:uid="{C5C04C1C-E155-495D-AA2C-C1F7341DD7FE}"/>
    <cellStyle name="Normal 9 3 15" xfId="8582" xr:uid="{11C2AE56-DB00-4E43-B455-692327FFF6D4}"/>
    <cellStyle name="Normal 9 3 15 2" xfId="25342" xr:uid="{2D6D2493-5E11-460C-9D05-637D6A3DE06E}"/>
    <cellStyle name="Normal 9 3 15 3" xfId="42101" xr:uid="{3A7B6E82-9726-4C34-856A-BF7DC719329A}"/>
    <cellStyle name="Normal 9 3 16" xfId="16962" xr:uid="{ED539CBA-EB71-49FA-A6E6-554105AEC48D}"/>
    <cellStyle name="Normal 9 3 17" xfId="33721" xr:uid="{2E0BE268-092F-4293-9EC3-EEB9917B523F}"/>
    <cellStyle name="Normal 9 3 2" xfId="195" xr:uid="{C7410EEC-68A6-472E-8239-8ED519925B7E}"/>
    <cellStyle name="Normal 9 3 2 10" xfId="7437" xr:uid="{59F928C2-E351-4339-BF88-059B124EC0AB}"/>
    <cellStyle name="Normal 9 3 2 10 2" xfId="15817" xr:uid="{AF4777B6-2DCA-44C3-9EDB-D9400588DE73}"/>
    <cellStyle name="Normal 9 3 2 10 2 2" xfId="32577" xr:uid="{EA804532-1793-4D30-AEC3-393F63462B88}"/>
    <cellStyle name="Normal 9 3 2 10 2 3" xfId="49336" xr:uid="{76550FC2-0F38-4252-A9BB-F3DED8C94924}"/>
    <cellStyle name="Normal 9 3 2 10 3" xfId="24197" xr:uid="{4215DF5C-5C4A-489D-9834-2CA67886B54A}"/>
    <cellStyle name="Normal 9 3 2 10 4" xfId="40956" xr:uid="{0AA0D0CB-B92F-4084-94B6-4858B3BC8F30}"/>
    <cellStyle name="Normal 9 3 2 11" xfId="7843" xr:uid="{5E509176-B27D-4E63-8672-04115B2EC38D}"/>
    <cellStyle name="Normal 9 3 2 11 2" xfId="16223" xr:uid="{F83C5A2B-1642-4B74-B96C-C47D511AACBC}"/>
    <cellStyle name="Normal 9 3 2 11 2 2" xfId="32983" xr:uid="{71561532-C777-46C3-A365-11A8D17E0860}"/>
    <cellStyle name="Normal 9 3 2 11 2 3" xfId="49742" xr:uid="{12827974-F514-4284-9D02-FDB01CFF2074}"/>
    <cellStyle name="Normal 9 3 2 11 3" xfId="24603" xr:uid="{8FD5C1B3-B432-433C-B771-4BB6F7BA2ACD}"/>
    <cellStyle name="Normal 9 3 2 11 4" xfId="41362" xr:uid="{96B456AB-8A11-4D51-A96E-4F97CB1FF8FB}"/>
    <cellStyle name="Normal 9 3 2 12" xfId="8249" xr:uid="{44B504A3-0618-4778-9DAB-23F27C3C93C0}"/>
    <cellStyle name="Normal 9 3 2 12 2" xfId="16629" xr:uid="{2A08D9CA-A32C-4976-90C0-7A9A0951331B}"/>
    <cellStyle name="Normal 9 3 2 12 2 2" xfId="33389" xr:uid="{A39A082D-3909-46C1-8934-4A6961CA6F22}"/>
    <cellStyle name="Normal 9 3 2 12 2 3" xfId="50148" xr:uid="{6321EC44-45EE-4E35-B0E8-2356FB46D994}"/>
    <cellStyle name="Normal 9 3 2 12 3" xfId="25009" xr:uid="{B9F1C91F-2471-490D-AC05-1F42C3782174}"/>
    <cellStyle name="Normal 9 3 2 12 4" xfId="41768" xr:uid="{7E1B53E7-7103-41FB-9D51-17AA190794EF}"/>
    <cellStyle name="Normal 9 3 2 13" xfId="2075" xr:uid="{7FB3164D-6FFA-42DB-BF88-07796E06D2D6}"/>
    <cellStyle name="Normal 9 3 2 13 2" xfId="10459" xr:uid="{B1B2CFB2-873B-4C68-B776-88E7BBF38F9E}"/>
    <cellStyle name="Normal 9 3 2 13 2 2" xfId="27219" xr:uid="{B74AEBB3-1075-4B92-B3E4-AB0717CF84D0}"/>
    <cellStyle name="Normal 9 3 2 13 2 3" xfId="43978" xr:uid="{9764541F-89FB-4A81-9748-802ACC222211}"/>
    <cellStyle name="Normal 9 3 2 13 3" xfId="18839" xr:uid="{7D6F798B-82C5-483C-9748-7671DDD86996}"/>
    <cellStyle name="Normal 9 3 2 13 4" xfId="35598" xr:uid="{25665CC6-D338-41A8-A571-C9E7F68A5BC8}"/>
    <cellStyle name="Normal 9 3 2 14" xfId="8656" xr:uid="{853E3EA7-623D-46DE-806F-A80AD7D99C63}"/>
    <cellStyle name="Normal 9 3 2 14 2" xfId="25416" xr:uid="{7886DFB3-2F26-49C4-A2F5-B9386B035B6A}"/>
    <cellStyle name="Normal 9 3 2 14 3" xfId="42175" xr:uid="{AB4A53D2-C97B-40F0-821E-5D90A8C39731}"/>
    <cellStyle name="Normal 9 3 2 15" xfId="17036" xr:uid="{BC9039B5-30D7-447C-AC70-27C66917AD31}"/>
    <cellStyle name="Normal 9 3 2 16" xfId="33795" xr:uid="{8BBBC4C6-0116-4000-92C6-BC9E370B13A5}"/>
    <cellStyle name="Normal 9 3 2 2" xfId="552" xr:uid="{B1178F33-5609-47F1-9AAA-E391A36463DC}"/>
    <cellStyle name="Normal 9 3 2 2 10" xfId="8406" xr:uid="{7B4E51A3-0B85-46D7-8092-EC344FC91542}"/>
    <cellStyle name="Normal 9 3 2 2 10 2" xfId="16786" xr:uid="{FC14679E-E933-4853-9F58-951C2DB8085F}"/>
    <cellStyle name="Normal 9 3 2 2 10 2 2" xfId="33546" xr:uid="{074120D1-867C-452E-824E-F0B5105BCE2E}"/>
    <cellStyle name="Normal 9 3 2 2 10 2 3" xfId="50305" xr:uid="{A9963960-3732-47CE-8DEB-F623EB579CFF}"/>
    <cellStyle name="Normal 9 3 2 2 10 3" xfId="25166" xr:uid="{BAD28C0A-F97D-43FD-AD52-C57BCBCF06B1}"/>
    <cellStyle name="Normal 9 3 2 2 10 4" xfId="41925" xr:uid="{7CDCE3D8-0EF4-49E8-9283-D85AF04A78E2}"/>
    <cellStyle name="Normal 9 3 2 2 11" xfId="2380" xr:uid="{436D22F4-F62B-4C9E-A0C8-73907BE078C0}"/>
    <cellStyle name="Normal 9 3 2 2 11 2" xfId="10762" xr:uid="{A6836FA7-5BB4-493A-BADC-D07E6E18D590}"/>
    <cellStyle name="Normal 9 3 2 2 11 2 2" xfId="27522" xr:uid="{09EF0372-6182-4F5F-8807-2B5D2F470E09}"/>
    <cellStyle name="Normal 9 3 2 2 11 2 3" xfId="44281" xr:uid="{A05A6488-07C9-48B4-90E0-EBAC48B0B803}"/>
    <cellStyle name="Normal 9 3 2 2 11 3" xfId="19142" xr:uid="{E2A64C02-70B2-4DD6-902D-677849EF4204}"/>
    <cellStyle name="Normal 9 3 2 2 11 4" xfId="35901" xr:uid="{53DDC223-73E0-4CE6-884B-BD1D44909094}"/>
    <cellStyle name="Normal 9 3 2 2 12" xfId="8959" xr:uid="{C37B807B-C65F-4541-B114-5B9B4EEB3374}"/>
    <cellStyle name="Normal 9 3 2 2 12 2" xfId="25719" xr:uid="{3F88E16B-9057-4C24-9EF7-DD0C9B357E1B}"/>
    <cellStyle name="Normal 9 3 2 2 12 3" xfId="42478" xr:uid="{EF5AB440-5CEF-4206-920E-A59A320DDB53}"/>
    <cellStyle name="Normal 9 3 2 2 13" xfId="17339" xr:uid="{BB1AC7DE-A5BA-443C-ACA2-CA33E0715EF5}"/>
    <cellStyle name="Normal 9 3 2 2 14" xfId="34098" xr:uid="{2298DB03-F2CC-4622-BDB6-F83A321DEF30}"/>
    <cellStyle name="Normal 9 3 2 2 2" xfId="990" xr:uid="{F1344B3D-A1A9-4B77-B0EA-0417FF94E3A8}"/>
    <cellStyle name="Normal 9 3 2 2 2 2" xfId="4385" xr:uid="{36DF8952-4563-4C92-A119-7F2F84E8F5A1}"/>
    <cellStyle name="Normal 9 3 2 2 2 2 2" xfId="12765" xr:uid="{A1E9C5A6-31DB-4372-9A48-6FB7DD94000F}"/>
    <cellStyle name="Normal 9 3 2 2 2 2 2 2" xfId="29525" xr:uid="{6D6CB47A-85F0-4BFD-B214-EDC5266C07A3}"/>
    <cellStyle name="Normal 9 3 2 2 2 2 2 3" xfId="46284" xr:uid="{C6B00114-3CA9-4BD2-8D13-C147A90D5DAC}"/>
    <cellStyle name="Normal 9 3 2 2 2 2 3" xfId="21145" xr:uid="{2737294E-B267-4522-99EF-D69EE65C9E79}"/>
    <cellStyle name="Normal 9 3 2 2 2 2 4" xfId="37904" xr:uid="{7AA1D761-9FF4-4B2C-8F8C-99E5496FE10D}"/>
    <cellStyle name="Normal 9 3 2 2 2 3" xfId="6072" xr:uid="{6E0E7CC4-0308-422B-ABE2-CEED51155883}"/>
    <cellStyle name="Normal 9 3 2 2 2 3 2" xfId="14452" xr:uid="{D87E676B-CB82-4267-B86E-1FDC5A00671B}"/>
    <cellStyle name="Normal 9 3 2 2 2 3 2 2" xfId="31212" xr:uid="{E6B4C0D1-1BDE-4AE8-9368-D7196E00E29E}"/>
    <cellStyle name="Normal 9 3 2 2 2 3 2 3" xfId="47971" xr:uid="{4F08466E-67B0-4E16-B7D3-555010B67F3D}"/>
    <cellStyle name="Normal 9 3 2 2 2 3 3" xfId="22832" xr:uid="{B803D808-7F35-43DD-AF69-C50B4330FBB7}"/>
    <cellStyle name="Normal 9 3 2 2 2 3 4" xfId="39591" xr:uid="{D51BF98C-49F2-4393-94D2-A493F2EE0808}"/>
    <cellStyle name="Normal 9 3 2 2 2 4" xfId="2808" xr:uid="{D3338AA5-556F-4CD7-A974-B104AFF5C88C}"/>
    <cellStyle name="Normal 9 3 2 2 2 4 2" xfId="11188" xr:uid="{E8621EAC-8B81-4B73-9DFC-B7966F23E157}"/>
    <cellStyle name="Normal 9 3 2 2 2 4 2 2" xfId="27948" xr:uid="{FC6EF2B3-5A81-4B9D-A97C-8D22E3243217}"/>
    <cellStyle name="Normal 9 3 2 2 2 4 2 3" xfId="44707" xr:uid="{0DB49C4B-9156-4B2B-BC6B-227B5BF24BE1}"/>
    <cellStyle name="Normal 9 3 2 2 2 4 3" xfId="19568" xr:uid="{7DCED536-166D-4DBC-BB1C-F9978B8081AD}"/>
    <cellStyle name="Normal 9 3 2 2 2 4 4" xfId="36327" xr:uid="{30EF20DF-9D3A-48BB-B9E6-CDF3B97BB800}"/>
    <cellStyle name="Normal 9 3 2 2 2 5" xfId="9385" xr:uid="{922EB9ED-3AB3-483B-8C4E-B868ACEE21B7}"/>
    <cellStyle name="Normal 9 3 2 2 2 5 2" xfId="26145" xr:uid="{58865DCE-F231-42CA-85CE-6C330151C443}"/>
    <cellStyle name="Normal 9 3 2 2 2 5 3" xfId="42904" xr:uid="{5E58BFF2-92F2-4522-BD6E-FE1FF18D8ED2}"/>
    <cellStyle name="Normal 9 3 2 2 2 6" xfId="17765" xr:uid="{14F273A3-C933-4D5A-A2E2-BE18B35A14B4}"/>
    <cellStyle name="Normal 9 3 2 2 2 7" xfId="34524" xr:uid="{B4CDD25A-2411-4761-AE00-0BFE185F4545}"/>
    <cellStyle name="Normal 9 3 2 2 3" xfId="1424" xr:uid="{12EC9A26-F550-49EC-A099-4D586FFE5516}"/>
    <cellStyle name="Normal 9 3 2 2 3 2" xfId="4813" xr:uid="{D3449DE2-DA90-44B8-90DE-F11E856AF273}"/>
    <cellStyle name="Normal 9 3 2 2 3 2 2" xfId="13193" xr:uid="{7A76C14C-33BE-4ECE-819C-1331302D1177}"/>
    <cellStyle name="Normal 9 3 2 2 3 2 2 2" xfId="29953" xr:uid="{B53DD579-11EC-4E91-98DD-98D93B6BE224}"/>
    <cellStyle name="Normal 9 3 2 2 3 2 2 3" xfId="46712" xr:uid="{34C61535-016D-4C1A-833C-5D3064822596}"/>
    <cellStyle name="Normal 9 3 2 2 3 2 3" xfId="21573" xr:uid="{75632F79-4B10-409B-9259-A92435DC1141}"/>
    <cellStyle name="Normal 9 3 2 2 3 2 4" xfId="38332" xr:uid="{E1672BAA-EA58-40CF-8FE3-1CDD7A86A475}"/>
    <cellStyle name="Normal 9 3 2 2 3 3" xfId="6500" xr:uid="{6B4AD88F-D154-4D94-9688-E4241FD1AEB2}"/>
    <cellStyle name="Normal 9 3 2 2 3 3 2" xfId="14880" xr:uid="{534E585B-D00D-4FDD-AD14-03F7FF26555B}"/>
    <cellStyle name="Normal 9 3 2 2 3 3 2 2" xfId="31640" xr:uid="{3BA373FD-F8FA-49D0-9A98-265702B24DDE}"/>
    <cellStyle name="Normal 9 3 2 2 3 3 2 3" xfId="48399" xr:uid="{70D41525-0710-44E5-B20E-7F9FC49C6CB9}"/>
    <cellStyle name="Normal 9 3 2 2 3 3 3" xfId="23260" xr:uid="{C01C294E-2DC4-4F71-BF9C-AD62EC946F08}"/>
    <cellStyle name="Normal 9 3 2 2 3 3 4" xfId="40019" xr:uid="{71FEBA8F-B288-4916-8B3F-3C50C6D588B7}"/>
    <cellStyle name="Normal 9 3 2 2 3 4" xfId="3236" xr:uid="{604CCA0B-C306-463E-8D0A-0141AE68628C}"/>
    <cellStyle name="Normal 9 3 2 2 3 4 2" xfId="11616" xr:uid="{07CB67B6-D8B7-44D7-B9D8-F60DE6A15D1A}"/>
    <cellStyle name="Normal 9 3 2 2 3 4 2 2" xfId="28376" xr:uid="{D88B653D-20BB-41FA-BD13-71B172BF5BA8}"/>
    <cellStyle name="Normal 9 3 2 2 3 4 2 3" xfId="45135" xr:uid="{15B64A8F-97A1-42D8-B358-9233AE141E8C}"/>
    <cellStyle name="Normal 9 3 2 2 3 4 3" xfId="19996" xr:uid="{2971C227-8E89-4349-953F-B7221B3AF4E3}"/>
    <cellStyle name="Normal 9 3 2 2 3 4 4" xfId="36755" xr:uid="{236CF93D-727F-403D-A1B6-F37A671F60C6}"/>
    <cellStyle name="Normal 9 3 2 2 3 5" xfId="9813" xr:uid="{5F6903A9-A68F-4D1D-B7B8-A4BBF8A80D17}"/>
    <cellStyle name="Normal 9 3 2 2 3 5 2" xfId="26573" xr:uid="{A6FB3597-62C2-4A04-99E0-C0DC310E19B2}"/>
    <cellStyle name="Normal 9 3 2 2 3 5 3" xfId="43332" xr:uid="{99A140FA-A088-442C-A3E1-68924EECAE83}"/>
    <cellStyle name="Normal 9 3 2 2 3 6" xfId="18193" xr:uid="{47B7613A-E209-452C-8452-58463E2FD710}"/>
    <cellStyle name="Normal 9 3 2 2 3 7" xfId="34952" xr:uid="{2E9A9086-D994-43EC-81D7-AD8B6131FA2E}"/>
    <cellStyle name="Normal 9 3 2 2 4" xfId="1706" xr:uid="{7368A367-13DA-4F9F-92E4-3997C20F0344}"/>
    <cellStyle name="Normal 9 3 2 2 4 2" xfId="5095" xr:uid="{25E8AD0B-0E53-43B7-AC0F-98A9AF4AA4C5}"/>
    <cellStyle name="Normal 9 3 2 2 4 2 2" xfId="13475" xr:uid="{A23C1D67-6D88-49D1-9B64-63E1A706BB95}"/>
    <cellStyle name="Normal 9 3 2 2 4 2 2 2" xfId="30235" xr:uid="{A59AFC6B-6154-43A6-BC34-6DEDA02E88FD}"/>
    <cellStyle name="Normal 9 3 2 2 4 2 2 3" xfId="46994" xr:uid="{D2E0E078-6E85-4E0F-AA30-44AC4009DF7A}"/>
    <cellStyle name="Normal 9 3 2 2 4 2 3" xfId="21855" xr:uid="{F2616314-7974-42CD-8864-A9D029F46E2C}"/>
    <cellStyle name="Normal 9 3 2 2 4 2 4" xfId="38614" xr:uid="{324C0F05-74CC-4F02-ADA7-6C40A87D95A0}"/>
    <cellStyle name="Normal 9 3 2 2 4 3" xfId="6782" xr:uid="{1170D1E6-691F-4412-B2C9-0EC4E5D740E5}"/>
    <cellStyle name="Normal 9 3 2 2 4 3 2" xfId="15162" xr:uid="{8542A0C2-C46A-4F1B-ABD7-963CC41344DE}"/>
    <cellStyle name="Normal 9 3 2 2 4 3 2 2" xfId="31922" xr:uid="{3D586008-56FF-475B-8F81-D6C0D0EA07E1}"/>
    <cellStyle name="Normal 9 3 2 2 4 3 2 3" xfId="48681" xr:uid="{BA385347-1D47-4736-A142-FAEDB70A8E05}"/>
    <cellStyle name="Normal 9 3 2 2 4 3 3" xfId="23542" xr:uid="{845F764B-E234-4DB8-8F57-D285A5172DFB}"/>
    <cellStyle name="Normal 9 3 2 2 4 3 4" xfId="40301" xr:uid="{22D5C463-33A8-4FE5-94D9-ECFB0A4BA8F9}"/>
    <cellStyle name="Normal 9 3 2 2 4 4" xfId="3405" xr:uid="{CE334C27-D1F6-4E37-997D-6B57532147DE}"/>
    <cellStyle name="Normal 9 3 2 2 4 4 2" xfId="11785" xr:uid="{3DCCC1AC-949D-427B-AB9A-196F6174CB8A}"/>
    <cellStyle name="Normal 9 3 2 2 4 4 2 2" xfId="28545" xr:uid="{8D28606C-E310-4222-9A36-407F7729D315}"/>
    <cellStyle name="Normal 9 3 2 2 4 4 2 3" xfId="45304" xr:uid="{81DCA3B1-1B34-4D95-9F51-0FE95F16C78C}"/>
    <cellStyle name="Normal 9 3 2 2 4 4 3" xfId="20165" xr:uid="{60A47804-B3FB-44AC-8D1E-E44B0B65C0FC}"/>
    <cellStyle name="Normal 9 3 2 2 4 4 4" xfId="36924" xr:uid="{8AAFB207-152F-4254-892C-04A7A15539EF}"/>
    <cellStyle name="Normal 9 3 2 2 4 5" xfId="10095" xr:uid="{4759AA31-90DB-4468-8FC9-AAB3987A1168}"/>
    <cellStyle name="Normal 9 3 2 2 4 5 2" xfId="26855" xr:uid="{3B90D69F-997E-456D-A698-EE76EDB04935}"/>
    <cellStyle name="Normal 9 3 2 2 4 5 3" xfId="43614" xr:uid="{5EF16A08-C246-4436-90A8-0E03A6B75A83}"/>
    <cellStyle name="Normal 9 3 2 2 4 6" xfId="18475" xr:uid="{252B68C4-597D-455D-8666-F8981F11AC11}"/>
    <cellStyle name="Normal 9 3 2 2 4 7" xfId="35234" xr:uid="{9835C6AA-E5FD-476A-B311-D59C4E7874F6}"/>
    <cellStyle name="Normal 9 3 2 2 5" xfId="3825" xr:uid="{28F17CFF-1078-41E1-A882-8A171B6C8E1C}"/>
    <cellStyle name="Normal 9 3 2 2 5 2" xfId="12205" xr:uid="{95FB2400-096C-42D3-A14B-CDC4D2BEA881}"/>
    <cellStyle name="Normal 9 3 2 2 5 2 2" xfId="28965" xr:uid="{79E66E8A-4678-4DFD-8725-09788B8155B6}"/>
    <cellStyle name="Normal 9 3 2 2 5 2 3" xfId="45724" xr:uid="{97A1BE16-711D-4D8B-8A21-E3F0FC0766B1}"/>
    <cellStyle name="Normal 9 3 2 2 5 3" xfId="20585" xr:uid="{E661441F-A057-4847-B86C-0F06965F72B6}"/>
    <cellStyle name="Normal 9 3 2 2 5 4" xfId="37344" xr:uid="{A049783F-A731-4B7E-9C07-7D003371A9BD}"/>
    <cellStyle name="Normal 9 3 2 2 6" xfId="5646" xr:uid="{7BB40672-0691-4298-993D-8C0AB3EE289B}"/>
    <cellStyle name="Normal 9 3 2 2 6 2" xfId="14026" xr:uid="{B0739860-97E0-4F65-92A5-F08803764D8A}"/>
    <cellStyle name="Normal 9 3 2 2 6 2 2" xfId="30786" xr:uid="{D7D52E65-3696-4CF3-B052-02635476D0F5}"/>
    <cellStyle name="Normal 9 3 2 2 6 2 3" xfId="47545" xr:uid="{AADE4396-35F8-4EAE-A624-181B741C0D75}"/>
    <cellStyle name="Normal 9 3 2 2 6 3" xfId="22406" xr:uid="{DB560A8C-95D8-47F7-AADA-C7F308784984}"/>
    <cellStyle name="Normal 9 3 2 2 6 4" xfId="39165" xr:uid="{84D2E2C9-575E-40E8-AC03-4E438FE8395F}"/>
    <cellStyle name="Normal 9 3 2 2 7" xfId="7188" xr:uid="{6467B660-0CB1-4D0D-BEB2-284C5EC4A1E3}"/>
    <cellStyle name="Normal 9 3 2 2 7 2" xfId="15568" xr:uid="{714E451F-2DBE-4B6C-BB49-5C70C273D01E}"/>
    <cellStyle name="Normal 9 3 2 2 7 2 2" xfId="32328" xr:uid="{21240AE8-1B20-4365-B69B-215B72285528}"/>
    <cellStyle name="Normal 9 3 2 2 7 2 3" xfId="49087" xr:uid="{04F287DC-5400-4461-8D6A-748A35C5A06C}"/>
    <cellStyle name="Normal 9 3 2 2 7 3" xfId="23948" xr:uid="{AB5BF025-02AC-4070-ABF2-994F10847C5F}"/>
    <cellStyle name="Normal 9 3 2 2 7 4" xfId="40707" xr:uid="{B702CA6A-659B-46A1-94C1-963F8A07E227}"/>
    <cellStyle name="Normal 9 3 2 2 8" xfId="7594" xr:uid="{12E01E5E-0286-4A07-9188-FC6BE9E171D9}"/>
    <cellStyle name="Normal 9 3 2 2 8 2" xfId="15974" xr:uid="{02FBE159-44CB-4829-BD41-600F61163D84}"/>
    <cellStyle name="Normal 9 3 2 2 8 2 2" xfId="32734" xr:uid="{5AF536E4-A299-43E3-BDD8-68091847B093}"/>
    <cellStyle name="Normal 9 3 2 2 8 2 3" xfId="49493" xr:uid="{3EA26CE6-DE58-4E96-A25D-F4A46552CC70}"/>
    <cellStyle name="Normal 9 3 2 2 8 3" xfId="24354" xr:uid="{04C13462-A374-489D-A840-1A957304780E}"/>
    <cellStyle name="Normal 9 3 2 2 8 4" xfId="41113" xr:uid="{3050CC7E-CE12-4A6A-9DD6-2065DA3048E9}"/>
    <cellStyle name="Normal 9 3 2 2 9" xfId="8000" xr:uid="{572053AB-1211-47B3-9E5D-D677EB4D5223}"/>
    <cellStyle name="Normal 9 3 2 2 9 2" xfId="16380" xr:uid="{F1F0DE2B-BDD7-4635-9B1F-55E6CF488AC1}"/>
    <cellStyle name="Normal 9 3 2 2 9 2 2" xfId="33140" xr:uid="{6D076D2A-6D17-4415-A872-656780A8DA77}"/>
    <cellStyle name="Normal 9 3 2 2 9 2 3" xfId="49899" xr:uid="{7679F3D8-0FB2-4219-AF02-65A45E5DE248}"/>
    <cellStyle name="Normal 9 3 2 2 9 3" xfId="24760" xr:uid="{CFD939FD-C966-432D-AE31-8EA4CA46D082}"/>
    <cellStyle name="Normal 9 3 2 2 9 4" xfId="41519" xr:uid="{037247F9-CD97-4F61-80E3-A8724CACA1A7}"/>
    <cellStyle name="Normal 9 3 2 3" xfId="553" xr:uid="{C8422FB4-AADD-4FBE-BF88-A02D9ED34D0A}"/>
    <cellStyle name="Normal 9 3 2 3 10" xfId="8520" xr:uid="{CE3E0E82-FEDF-4B6D-B7CC-71E88982F953}"/>
    <cellStyle name="Normal 9 3 2 3 10 2" xfId="16900" xr:uid="{CEFF03BE-0321-4CB2-9A30-DF5DF9E7664E}"/>
    <cellStyle name="Normal 9 3 2 3 10 2 2" xfId="33660" xr:uid="{A69C503B-E572-4936-B358-5A625A0720BC}"/>
    <cellStyle name="Normal 9 3 2 3 10 2 3" xfId="50419" xr:uid="{166BD131-394A-4950-A0E3-A90D04971E10}"/>
    <cellStyle name="Normal 9 3 2 3 10 3" xfId="25280" xr:uid="{89A74026-A751-484E-A1F0-C6986A19FBD9}"/>
    <cellStyle name="Normal 9 3 2 3 10 4" xfId="42039" xr:uid="{7DBE0BA6-5E85-4434-A3A0-A8E4C273C462}"/>
    <cellStyle name="Normal 9 3 2 3 11" xfId="2381" xr:uid="{0E1D27B0-59C2-4F71-8ACB-4D2036159BAB}"/>
    <cellStyle name="Normal 9 3 2 3 11 2" xfId="10763" xr:uid="{12DFA572-6795-4505-BAEC-9338BA0DEEF4}"/>
    <cellStyle name="Normal 9 3 2 3 11 2 2" xfId="27523" xr:uid="{558BC831-0D55-4F07-A604-ABD0A2D43C7B}"/>
    <cellStyle name="Normal 9 3 2 3 11 2 3" xfId="44282" xr:uid="{3558B42E-A200-45EA-B901-FCFA2A0BEF71}"/>
    <cellStyle name="Normal 9 3 2 3 11 3" xfId="19143" xr:uid="{159F279C-FD64-4F44-8D77-FA7FBF062C9D}"/>
    <cellStyle name="Normal 9 3 2 3 11 4" xfId="35902" xr:uid="{20B7402E-894A-441E-9848-CFE5AFD13341}"/>
    <cellStyle name="Normal 9 3 2 3 12" xfId="8960" xr:uid="{C70FEE73-09EA-4BD5-A62C-1BDE306395C9}"/>
    <cellStyle name="Normal 9 3 2 3 12 2" xfId="25720" xr:uid="{C85B58D3-42C8-4896-9A26-11135B341F1F}"/>
    <cellStyle name="Normal 9 3 2 3 12 3" xfId="42479" xr:uid="{1E57736C-7B15-46DA-B51F-8665E2138FAD}"/>
    <cellStyle name="Normal 9 3 2 3 13" xfId="17340" xr:uid="{8EAA5B16-8668-4301-8BD3-1978BAFA0449}"/>
    <cellStyle name="Normal 9 3 2 3 14" xfId="34099" xr:uid="{F3DE194D-0B47-449A-81E0-D31575BE0E7A}"/>
    <cellStyle name="Normal 9 3 2 3 2" xfId="991" xr:uid="{DBDF6824-E671-459B-9E65-B5558E9ECF29}"/>
    <cellStyle name="Normal 9 3 2 3 2 2" xfId="4386" xr:uid="{DFEFC152-1AAA-4861-B5A0-B4C11C3821BC}"/>
    <cellStyle name="Normal 9 3 2 3 2 2 2" xfId="12766" xr:uid="{0A1021C6-81CA-4896-BAE5-BB7E63169BC6}"/>
    <cellStyle name="Normal 9 3 2 3 2 2 2 2" xfId="29526" xr:uid="{EBBC96FF-C0CD-4975-A4DB-645996CC0361}"/>
    <cellStyle name="Normal 9 3 2 3 2 2 2 3" xfId="46285" xr:uid="{0F8BB801-8D88-4D76-99BB-40B2B22B3F8A}"/>
    <cellStyle name="Normal 9 3 2 3 2 2 3" xfId="21146" xr:uid="{A4DED8C7-5211-445E-A910-3BBBFA11E701}"/>
    <cellStyle name="Normal 9 3 2 3 2 2 4" xfId="37905" xr:uid="{7240348B-8620-427A-B479-C72B13802021}"/>
    <cellStyle name="Normal 9 3 2 3 2 3" xfId="6073" xr:uid="{77012BD0-51B1-4423-826A-FCA63470B340}"/>
    <cellStyle name="Normal 9 3 2 3 2 3 2" xfId="14453" xr:uid="{73558299-7209-462E-8880-5ED525A5C2A4}"/>
    <cellStyle name="Normal 9 3 2 3 2 3 2 2" xfId="31213" xr:uid="{DABDD04F-1C56-4E70-8464-BD717D7A59A4}"/>
    <cellStyle name="Normal 9 3 2 3 2 3 2 3" xfId="47972" xr:uid="{94B00C26-4A63-48FA-A1D7-9B37AAF6A2A9}"/>
    <cellStyle name="Normal 9 3 2 3 2 3 3" xfId="22833" xr:uid="{5B36C6F7-177C-402B-B746-CFF9A5CED291}"/>
    <cellStyle name="Normal 9 3 2 3 2 3 4" xfId="39592" xr:uid="{FDCE13E1-80EE-49A2-9746-D30B2E93F590}"/>
    <cellStyle name="Normal 9 3 2 3 2 4" xfId="2809" xr:uid="{DD1803E4-0EFE-453A-AFA5-E26C225A9655}"/>
    <cellStyle name="Normal 9 3 2 3 2 4 2" xfId="11189" xr:uid="{359A35A4-B9BC-49D1-AEA5-BA5B86D46B82}"/>
    <cellStyle name="Normal 9 3 2 3 2 4 2 2" xfId="27949" xr:uid="{3992756D-4FB2-468D-B32D-F0291C1404C3}"/>
    <cellStyle name="Normal 9 3 2 3 2 4 2 3" xfId="44708" xr:uid="{A71C3889-4353-428E-B7BC-F450746E356C}"/>
    <cellStyle name="Normal 9 3 2 3 2 4 3" xfId="19569" xr:uid="{61CD51F0-E353-40CB-9228-CBA8E1FFAC9D}"/>
    <cellStyle name="Normal 9 3 2 3 2 4 4" xfId="36328" xr:uid="{64099EC8-7A99-4BF1-99B0-401CF793B140}"/>
    <cellStyle name="Normal 9 3 2 3 2 5" xfId="9386" xr:uid="{D7C756E0-AE41-4E85-9470-6CFB3C454FC5}"/>
    <cellStyle name="Normal 9 3 2 3 2 5 2" xfId="26146" xr:uid="{80E44541-4943-468B-816E-D0C27F9F5B60}"/>
    <cellStyle name="Normal 9 3 2 3 2 5 3" xfId="42905" xr:uid="{3D9116E6-9B43-4AF6-87CD-BA0EEED5DFC9}"/>
    <cellStyle name="Normal 9 3 2 3 2 6" xfId="17766" xr:uid="{38453A3D-6AAE-4E60-B103-5080ED75271C}"/>
    <cellStyle name="Normal 9 3 2 3 2 7" xfId="34525" xr:uid="{F301E58B-D4E8-43CC-BA7C-C966E183C3CF}"/>
    <cellStyle name="Normal 9 3 2 3 3" xfId="1425" xr:uid="{F4A109B0-1B47-49BC-9736-F010633DBCA7}"/>
    <cellStyle name="Normal 9 3 2 3 3 2" xfId="4814" xr:uid="{8A701AEE-0A5B-4F88-AB47-934A2F9C882C}"/>
    <cellStyle name="Normal 9 3 2 3 3 2 2" xfId="13194" xr:uid="{058EB727-0396-4A80-BDAC-C43017C08A44}"/>
    <cellStyle name="Normal 9 3 2 3 3 2 2 2" xfId="29954" xr:uid="{24099EC6-6CBB-4255-AEAC-E63914AD3CD3}"/>
    <cellStyle name="Normal 9 3 2 3 3 2 2 3" xfId="46713" xr:uid="{46D8EF44-8DBD-4E69-A064-E120E3C641C2}"/>
    <cellStyle name="Normal 9 3 2 3 3 2 3" xfId="21574" xr:uid="{A0F87CA5-4174-435C-9B96-A33AD2449001}"/>
    <cellStyle name="Normal 9 3 2 3 3 2 4" xfId="38333" xr:uid="{4A9BC53E-13D0-4ECF-80D2-35378D38B59C}"/>
    <cellStyle name="Normal 9 3 2 3 3 3" xfId="6501" xr:uid="{9B6CF8D3-3F58-460E-8E3F-9F029156C428}"/>
    <cellStyle name="Normal 9 3 2 3 3 3 2" xfId="14881" xr:uid="{BD803B09-3C68-4A92-8242-DC4C6F8F4465}"/>
    <cellStyle name="Normal 9 3 2 3 3 3 2 2" xfId="31641" xr:uid="{A51EF585-81A7-4C3C-94F8-D9B57AB81918}"/>
    <cellStyle name="Normal 9 3 2 3 3 3 2 3" xfId="48400" xr:uid="{3C7C8229-5572-47CB-9D3B-87C94323023C}"/>
    <cellStyle name="Normal 9 3 2 3 3 3 3" xfId="23261" xr:uid="{0FCE154A-FCAD-43A8-B7A3-9AE0D401AF72}"/>
    <cellStyle name="Normal 9 3 2 3 3 3 4" xfId="40020" xr:uid="{2D1112FE-D298-4FFF-99F8-A8F7F567D1F0}"/>
    <cellStyle name="Normal 9 3 2 3 3 4" xfId="3237" xr:uid="{C198EEC2-426E-4A00-8403-224756F2E962}"/>
    <cellStyle name="Normal 9 3 2 3 3 4 2" xfId="11617" xr:uid="{8972E0D7-8AFA-47CF-B356-C0875BB7E0E9}"/>
    <cellStyle name="Normal 9 3 2 3 3 4 2 2" xfId="28377" xr:uid="{6A596F34-1B97-470D-B598-62EFE2DBDBB7}"/>
    <cellStyle name="Normal 9 3 2 3 3 4 2 3" xfId="45136" xr:uid="{BB495206-5BB5-4B7F-8651-3431C0591051}"/>
    <cellStyle name="Normal 9 3 2 3 3 4 3" xfId="19997" xr:uid="{DC44C1B0-F378-4007-832A-0E8E6874B706}"/>
    <cellStyle name="Normal 9 3 2 3 3 4 4" xfId="36756" xr:uid="{AC96E20C-FA71-49B1-AED1-F568DD73B6CC}"/>
    <cellStyle name="Normal 9 3 2 3 3 5" xfId="9814" xr:uid="{F9576611-FEFB-49DB-830B-D11F40993EF8}"/>
    <cellStyle name="Normal 9 3 2 3 3 5 2" xfId="26574" xr:uid="{54A746C9-C887-4B4C-9511-FDAB89CFD9CF}"/>
    <cellStyle name="Normal 9 3 2 3 3 5 3" xfId="43333" xr:uid="{2B34DC6C-7DDD-4411-B86C-9308BCC208DE}"/>
    <cellStyle name="Normal 9 3 2 3 3 6" xfId="18194" xr:uid="{BE6A7214-CB2A-4F9F-9697-0AD492A96712}"/>
    <cellStyle name="Normal 9 3 2 3 3 7" xfId="34953" xr:uid="{D6D0A330-725C-408D-9478-AC87AAA8AC31}"/>
    <cellStyle name="Normal 9 3 2 3 4" xfId="1820" xr:uid="{9EC3A0E6-EE62-4683-BA30-08AB12494659}"/>
    <cellStyle name="Normal 9 3 2 3 4 2" xfId="5209" xr:uid="{C5AEA81A-4754-42DA-A347-B57C297F7AC6}"/>
    <cellStyle name="Normal 9 3 2 3 4 2 2" xfId="13589" xr:uid="{4C67957E-D2A2-4956-96CD-D98D02B75608}"/>
    <cellStyle name="Normal 9 3 2 3 4 2 2 2" xfId="30349" xr:uid="{4E3CC045-244F-4DA2-8773-4537A5124532}"/>
    <cellStyle name="Normal 9 3 2 3 4 2 2 3" xfId="47108" xr:uid="{B3E1012C-0442-4A64-8740-56335CEB4D66}"/>
    <cellStyle name="Normal 9 3 2 3 4 2 3" xfId="21969" xr:uid="{70B152BB-9F2F-4498-81E2-9073A3A3946B}"/>
    <cellStyle name="Normal 9 3 2 3 4 2 4" xfId="38728" xr:uid="{74965CF6-0B98-4B6B-8846-191DB0611A64}"/>
    <cellStyle name="Normal 9 3 2 3 4 3" xfId="6896" xr:uid="{81CB769D-6B11-4174-BCD5-BB97BAC8D7CE}"/>
    <cellStyle name="Normal 9 3 2 3 4 3 2" xfId="15276" xr:uid="{908249D7-59F4-4510-9608-16E747D7D61C}"/>
    <cellStyle name="Normal 9 3 2 3 4 3 2 2" xfId="32036" xr:uid="{CAB29ECB-D96C-4336-8F63-848EF521B245}"/>
    <cellStyle name="Normal 9 3 2 3 4 3 2 3" xfId="48795" xr:uid="{8F6CD7B0-55A1-40D0-9569-F1336C402779}"/>
    <cellStyle name="Normal 9 3 2 3 4 3 3" xfId="23656" xr:uid="{DFA7F956-94A6-4729-834E-93D811E51BF5}"/>
    <cellStyle name="Normal 9 3 2 3 4 3 4" xfId="40415" xr:uid="{6C20A1A8-108B-4EC4-BFCE-56E70A7C49F8}"/>
    <cellStyle name="Normal 9 3 2 3 4 4" xfId="3519" xr:uid="{FB196A3A-DFB1-4889-92FA-EDB65A9D8D15}"/>
    <cellStyle name="Normal 9 3 2 3 4 4 2" xfId="11899" xr:uid="{CEEF979F-F6B0-47CE-A8D1-5661584BCCF9}"/>
    <cellStyle name="Normal 9 3 2 3 4 4 2 2" xfId="28659" xr:uid="{EFD7F771-B29E-4A5D-A3F4-22A52E7DFC71}"/>
    <cellStyle name="Normal 9 3 2 3 4 4 2 3" xfId="45418" xr:uid="{061BDA55-B66E-41BD-86D8-82BD30A7436D}"/>
    <cellStyle name="Normal 9 3 2 3 4 4 3" xfId="20279" xr:uid="{FE32DD3B-8B4E-4264-98A8-5EF76CC7F216}"/>
    <cellStyle name="Normal 9 3 2 3 4 4 4" xfId="37038" xr:uid="{C545BE46-D0B9-465D-A429-C38870758458}"/>
    <cellStyle name="Normal 9 3 2 3 4 5" xfId="10209" xr:uid="{BE85B3B1-0297-4FB6-A940-4FADC9673D67}"/>
    <cellStyle name="Normal 9 3 2 3 4 5 2" xfId="26969" xr:uid="{1ED834E9-4F75-4599-A9BD-C3BC3DBECA99}"/>
    <cellStyle name="Normal 9 3 2 3 4 5 3" xfId="43728" xr:uid="{89EB3D60-7862-4612-8411-2C65339AAB64}"/>
    <cellStyle name="Normal 9 3 2 3 4 6" xfId="18589" xr:uid="{9C595695-C3D6-4D21-8CC4-E7A3657F9946}"/>
    <cellStyle name="Normal 9 3 2 3 4 7" xfId="35348" xr:uid="{4FD838A3-E577-4672-987D-F4FC59ABD9B0}"/>
    <cellStyle name="Normal 9 3 2 3 5" xfId="3939" xr:uid="{2ED8524D-F7A4-41EE-98C0-2EF95EE67600}"/>
    <cellStyle name="Normal 9 3 2 3 5 2" xfId="12319" xr:uid="{8E2A6DC2-AE78-44E0-9B3F-21FF4CBA641B}"/>
    <cellStyle name="Normal 9 3 2 3 5 2 2" xfId="29079" xr:uid="{4A44DBC0-BCE7-455B-AE6E-3E490C50C8A0}"/>
    <cellStyle name="Normal 9 3 2 3 5 2 3" xfId="45838" xr:uid="{81CEAFCA-AF07-4E62-B3AF-DB85FFAF3F26}"/>
    <cellStyle name="Normal 9 3 2 3 5 3" xfId="20699" xr:uid="{3BF65C98-31E6-4982-8D0D-01E3EB06A185}"/>
    <cellStyle name="Normal 9 3 2 3 5 4" xfId="37458" xr:uid="{CD325DA5-A441-4970-A4E5-D6802EA27C2C}"/>
    <cellStyle name="Normal 9 3 2 3 6" xfId="5647" xr:uid="{2C5872AD-76D1-41E8-9DF0-EA26466BC68D}"/>
    <cellStyle name="Normal 9 3 2 3 6 2" xfId="14027" xr:uid="{3BF69655-2AF1-476B-BD08-9DC88E4EA7FC}"/>
    <cellStyle name="Normal 9 3 2 3 6 2 2" xfId="30787" xr:uid="{5BC19726-0B9C-479A-A466-CD2B47EB3259}"/>
    <cellStyle name="Normal 9 3 2 3 6 2 3" xfId="47546" xr:uid="{0372F8FC-C16A-4716-8FF3-D834C1AD7D4B}"/>
    <cellStyle name="Normal 9 3 2 3 6 3" xfId="22407" xr:uid="{7244A00E-EBF0-46B2-A0F0-E48FAD24062D}"/>
    <cellStyle name="Normal 9 3 2 3 6 4" xfId="39166" xr:uid="{590964BC-8EBA-411B-8793-76BDDE800AC1}"/>
    <cellStyle name="Normal 9 3 2 3 7" xfId="7302" xr:uid="{79C27E11-9DAA-4DD7-B3EB-8E446813D7DA}"/>
    <cellStyle name="Normal 9 3 2 3 7 2" xfId="15682" xr:uid="{6A6B380E-6010-4758-B20D-905EFA97044F}"/>
    <cellStyle name="Normal 9 3 2 3 7 2 2" xfId="32442" xr:uid="{466EAF24-C524-43DD-AB85-46F379617D8B}"/>
    <cellStyle name="Normal 9 3 2 3 7 2 3" xfId="49201" xr:uid="{9A3DD430-5120-4E10-8B6F-BAD6E01A3050}"/>
    <cellStyle name="Normal 9 3 2 3 7 3" xfId="24062" xr:uid="{3970BCFC-43D7-4143-8BA1-C8F8D8238B9D}"/>
    <cellStyle name="Normal 9 3 2 3 7 4" xfId="40821" xr:uid="{E8B1660C-537D-40B2-B90B-2B6C2DE94E52}"/>
    <cellStyle name="Normal 9 3 2 3 8" xfId="7708" xr:uid="{2F8D8BC4-3462-42F4-A198-6D7666AAF421}"/>
    <cellStyle name="Normal 9 3 2 3 8 2" xfId="16088" xr:uid="{F66B3EC7-FA6D-4C7F-8BE0-F18B4F234FFF}"/>
    <cellStyle name="Normal 9 3 2 3 8 2 2" xfId="32848" xr:uid="{5846826D-F2D5-48F4-9FB3-6A2281250A21}"/>
    <cellStyle name="Normal 9 3 2 3 8 2 3" xfId="49607" xr:uid="{A65B01B7-273D-444D-9714-43E6A697086A}"/>
    <cellStyle name="Normal 9 3 2 3 8 3" xfId="24468" xr:uid="{822A9666-7CBD-4647-8C8A-ABDE8370ABE9}"/>
    <cellStyle name="Normal 9 3 2 3 8 4" xfId="41227" xr:uid="{E6B5B665-B42A-4365-92C9-C604CD667A93}"/>
    <cellStyle name="Normal 9 3 2 3 9" xfId="8114" xr:uid="{C7133EF2-61E6-4B46-8CF3-F7A4AF81B50C}"/>
    <cellStyle name="Normal 9 3 2 3 9 2" xfId="16494" xr:uid="{002749F4-E337-4CD9-B2A3-725828592B96}"/>
    <cellStyle name="Normal 9 3 2 3 9 2 2" xfId="33254" xr:uid="{EFD85FB7-4A8E-44D1-B633-82E1F831DA5E}"/>
    <cellStyle name="Normal 9 3 2 3 9 2 3" xfId="50013" xr:uid="{11EA4E7E-F481-464B-9E29-4E2A30699615}"/>
    <cellStyle name="Normal 9 3 2 3 9 3" xfId="24874" xr:uid="{8C186648-662A-431A-800C-A78F24814892}"/>
    <cellStyle name="Normal 9 3 2 3 9 4" xfId="41633" xr:uid="{FDD0955D-CA72-4CB9-BF04-0A120B0CAEDB}"/>
    <cellStyle name="Normal 9 3 2 4" xfId="687" xr:uid="{3C48235B-7F33-4E62-B26D-736C952DD905}"/>
    <cellStyle name="Normal 9 3 2 4 2" xfId="4082" xr:uid="{BC885E02-8362-4B41-BF68-7C94F57B2427}"/>
    <cellStyle name="Normal 9 3 2 4 2 2" xfId="12462" xr:uid="{DA09AC02-99D5-4C7B-86F4-C340965E96CA}"/>
    <cellStyle name="Normal 9 3 2 4 2 2 2" xfId="29222" xr:uid="{38986980-B899-4AF9-BC87-E1F7FDF0E0C4}"/>
    <cellStyle name="Normal 9 3 2 4 2 2 3" xfId="45981" xr:uid="{8DC2D02F-FF06-44FE-878C-7FD3FDFCC717}"/>
    <cellStyle name="Normal 9 3 2 4 2 3" xfId="20842" xr:uid="{26840CE2-3199-43D9-893E-5565FD889FB3}"/>
    <cellStyle name="Normal 9 3 2 4 2 4" xfId="37601" xr:uid="{7A8082F8-79A7-4DC0-96DC-6058E47EB584}"/>
    <cellStyle name="Normal 9 3 2 4 3" xfId="5769" xr:uid="{99D741FB-6316-4DDF-9C2E-46A111D7C46B}"/>
    <cellStyle name="Normal 9 3 2 4 3 2" xfId="14149" xr:uid="{6F0CAC6A-B3ED-4878-A6ED-D7DE99157E29}"/>
    <cellStyle name="Normal 9 3 2 4 3 2 2" xfId="30909" xr:uid="{6568122D-394E-4842-A675-81F5B31E6232}"/>
    <cellStyle name="Normal 9 3 2 4 3 2 3" xfId="47668" xr:uid="{78111D7C-188A-4A63-BA9C-3F43DB93A22D}"/>
    <cellStyle name="Normal 9 3 2 4 3 3" xfId="22529" xr:uid="{8E477465-A157-4222-9CA9-BF05B9A63D51}"/>
    <cellStyle name="Normal 9 3 2 4 3 4" xfId="39288" xr:uid="{100E1C17-2214-4D91-B903-2A905A004DE9}"/>
    <cellStyle name="Normal 9 3 2 4 4" xfId="2505" xr:uid="{164FAEDD-6639-43F2-A606-D2A4ED15C52C}"/>
    <cellStyle name="Normal 9 3 2 4 4 2" xfId="10885" xr:uid="{49D29AB2-6D2F-4776-9C12-8C138597121C}"/>
    <cellStyle name="Normal 9 3 2 4 4 2 2" xfId="27645" xr:uid="{648D1A88-6E2D-4C69-9D56-22C38395ADFB}"/>
    <cellStyle name="Normal 9 3 2 4 4 2 3" xfId="44404" xr:uid="{E3A33E82-1801-40C5-8FF0-F407A97F2477}"/>
    <cellStyle name="Normal 9 3 2 4 4 3" xfId="19265" xr:uid="{E3F2C2B4-C566-43CD-B916-8FD1173BEAAE}"/>
    <cellStyle name="Normal 9 3 2 4 4 4" xfId="36024" xr:uid="{47632AC9-3D5C-478A-870B-0B974800E640}"/>
    <cellStyle name="Normal 9 3 2 4 5" xfId="9082" xr:uid="{6E7C0C83-A745-4393-BD47-9E48E45F2D39}"/>
    <cellStyle name="Normal 9 3 2 4 5 2" xfId="25842" xr:uid="{458732BC-C572-4323-AC64-32DD7882C8E7}"/>
    <cellStyle name="Normal 9 3 2 4 5 3" xfId="42601" xr:uid="{B86D194E-F743-477B-AAF6-97FF323CB13B}"/>
    <cellStyle name="Normal 9 3 2 4 6" xfId="17462" xr:uid="{3811B672-F900-40A7-A309-2FEFFEED6B1F}"/>
    <cellStyle name="Normal 9 3 2 4 7" xfId="34221" xr:uid="{79F10FDD-6D5D-487F-8662-5192942394BB}"/>
    <cellStyle name="Normal 9 3 2 5" xfId="1121" xr:uid="{C2DACAB7-79F0-4D25-ABC3-1534CDB5C534}"/>
    <cellStyle name="Normal 9 3 2 5 2" xfId="4510" xr:uid="{B4D22DFF-6BCA-48F2-A9D2-0B6A695BA292}"/>
    <cellStyle name="Normal 9 3 2 5 2 2" xfId="12890" xr:uid="{4C3B4F3B-0EC8-48C4-8167-F412AED58252}"/>
    <cellStyle name="Normal 9 3 2 5 2 2 2" xfId="29650" xr:uid="{D7A7FF76-3DEF-49B0-BC02-44FB76FDDEB9}"/>
    <cellStyle name="Normal 9 3 2 5 2 2 3" xfId="46409" xr:uid="{8EB336BC-6D85-4319-9BDF-46C00EEBA15D}"/>
    <cellStyle name="Normal 9 3 2 5 2 3" xfId="21270" xr:uid="{C8E1AFEC-733E-48D3-BAC6-76469B97884E}"/>
    <cellStyle name="Normal 9 3 2 5 2 4" xfId="38029" xr:uid="{40191E92-540F-4D40-BE9E-B583B8150689}"/>
    <cellStyle name="Normal 9 3 2 5 3" xfId="6197" xr:uid="{F0E83427-76AF-4FAC-AE09-9C8C01EA9A9F}"/>
    <cellStyle name="Normal 9 3 2 5 3 2" xfId="14577" xr:uid="{DB86D43D-4B3C-42DF-8130-500001B8D8CC}"/>
    <cellStyle name="Normal 9 3 2 5 3 2 2" xfId="31337" xr:uid="{77155B1A-FA0F-476C-A924-98ED8827C2AD}"/>
    <cellStyle name="Normal 9 3 2 5 3 2 3" xfId="48096" xr:uid="{5D03A7E1-6678-43F0-8A20-44C006FE899D}"/>
    <cellStyle name="Normal 9 3 2 5 3 3" xfId="22957" xr:uid="{39064B97-FEAB-4456-BA0E-019C196EC351}"/>
    <cellStyle name="Normal 9 3 2 5 3 4" xfId="39716" xr:uid="{96717D62-5BD8-4A6F-8E07-BAFBC1FD7A81}"/>
    <cellStyle name="Normal 9 3 2 5 4" xfId="2933" xr:uid="{DB21950E-5A2C-48AB-87EA-B64F5BDE597A}"/>
    <cellStyle name="Normal 9 3 2 5 4 2" xfId="11313" xr:uid="{18FB23C4-AFB8-415E-984F-087FDC9E4595}"/>
    <cellStyle name="Normal 9 3 2 5 4 2 2" xfId="28073" xr:uid="{B8FDA63D-A2F6-4444-ABC6-73B02AD2DE16}"/>
    <cellStyle name="Normal 9 3 2 5 4 2 3" xfId="44832" xr:uid="{4D0FDA67-0052-480E-A20D-6C56BA7B5044}"/>
    <cellStyle name="Normal 9 3 2 5 4 3" xfId="19693" xr:uid="{7D170822-51EF-4628-81B8-D919F955ADAB}"/>
    <cellStyle name="Normal 9 3 2 5 4 4" xfId="36452" xr:uid="{0A3C43F9-2061-47AF-832B-D78AD5843516}"/>
    <cellStyle name="Normal 9 3 2 5 5" xfId="9510" xr:uid="{822C773A-19AA-4452-AAE1-AAA8204C6E58}"/>
    <cellStyle name="Normal 9 3 2 5 5 2" xfId="26270" xr:uid="{476F0ABA-72E9-4681-8225-290067FCA5BF}"/>
    <cellStyle name="Normal 9 3 2 5 5 3" xfId="43029" xr:uid="{490F885B-5729-4771-A7F5-7834BB2CC77C}"/>
    <cellStyle name="Normal 9 3 2 5 6" xfId="17890" xr:uid="{A13E1046-4FE2-4798-84DD-D65F1B2E177F}"/>
    <cellStyle name="Normal 9 3 2 5 7" xfId="34649" xr:uid="{70041C50-41EB-4253-BEC7-5570381F2CAA}"/>
    <cellStyle name="Normal 9 3 2 6" xfId="1549" xr:uid="{201B209A-296D-44CC-AEF7-7EEF25FCDACC}"/>
    <cellStyle name="Normal 9 3 2 6 2" xfId="4938" xr:uid="{7CECD29D-D677-48A1-A6E8-EABE80295D7B}"/>
    <cellStyle name="Normal 9 3 2 6 2 2" xfId="13318" xr:uid="{4B5FE3A7-9AC7-4809-9D70-70C3A50CD977}"/>
    <cellStyle name="Normal 9 3 2 6 2 2 2" xfId="30078" xr:uid="{C0CB39E5-F92B-42A9-8466-56423D037AD8}"/>
    <cellStyle name="Normal 9 3 2 6 2 2 3" xfId="46837" xr:uid="{BC2FCC7B-F705-4067-989C-416E22BBE58E}"/>
    <cellStyle name="Normal 9 3 2 6 2 3" xfId="21698" xr:uid="{A5843D28-BB7E-4B85-A818-560E70A863EA}"/>
    <cellStyle name="Normal 9 3 2 6 2 4" xfId="38457" xr:uid="{5BF080CF-F6ED-435B-BDFD-3035CD69266D}"/>
    <cellStyle name="Normal 9 3 2 6 3" xfId="6625" xr:uid="{9D28E547-9FB2-4272-A9B8-CD8BD9EC40BF}"/>
    <cellStyle name="Normal 9 3 2 6 3 2" xfId="15005" xr:uid="{E9204B7E-C0DB-44BF-97F8-2232C296DD1D}"/>
    <cellStyle name="Normal 9 3 2 6 3 2 2" xfId="31765" xr:uid="{79486CC0-6D59-4DB0-A830-9B3D86CD86A1}"/>
    <cellStyle name="Normal 9 3 2 6 3 2 3" xfId="48524" xr:uid="{F962B295-4956-4631-814D-24B315591F1A}"/>
    <cellStyle name="Normal 9 3 2 6 3 3" xfId="23385" xr:uid="{FEB106C0-8A60-44BE-AEA2-5456AD8ADBB3}"/>
    <cellStyle name="Normal 9 3 2 6 3 4" xfId="40144" xr:uid="{ED5EEB59-85A8-4BD2-9569-119DFE0226A3}"/>
    <cellStyle name="Normal 9 3 2 6 4" xfId="3272" xr:uid="{BFF73360-63CD-4A26-A5F6-C2C3649AEE41}"/>
    <cellStyle name="Normal 9 3 2 6 4 2" xfId="11652" xr:uid="{FA1D54CE-BF45-471C-9616-6A4E52DAB73F}"/>
    <cellStyle name="Normal 9 3 2 6 4 2 2" xfId="28412" xr:uid="{3FD48AB1-B0B0-4AC9-9340-98158D7F2AFC}"/>
    <cellStyle name="Normal 9 3 2 6 4 2 3" xfId="45171" xr:uid="{69F38DBD-0EC2-4390-B6AA-478810BDDE59}"/>
    <cellStyle name="Normal 9 3 2 6 4 3" xfId="20032" xr:uid="{F70984FB-E46E-4935-A812-150D28FAF7BA}"/>
    <cellStyle name="Normal 9 3 2 6 4 4" xfId="36791" xr:uid="{AC6346FF-1C01-40F9-AB60-AE64A86A3B85}"/>
    <cellStyle name="Normal 9 3 2 6 5" xfId="9938" xr:uid="{FC74204A-1D3C-47D6-ADC0-250042311AF1}"/>
    <cellStyle name="Normal 9 3 2 6 5 2" xfId="26698" xr:uid="{FDEF3C08-62FB-403F-88B0-D00DB964375C}"/>
    <cellStyle name="Normal 9 3 2 6 5 3" xfId="43457" xr:uid="{5D40BFF7-F79F-4AA8-8D1C-5BDC7AE04A99}"/>
    <cellStyle name="Normal 9 3 2 6 6" xfId="18318" xr:uid="{F6B0FC8B-9F5E-4028-A71D-3B902FE84457}"/>
    <cellStyle name="Normal 9 3 2 6 7" xfId="35077" xr:uid="{76C6BACB-C2F7-4CFA-AED3-6ED18FE7FFD1}"/>
    <cellStyle name="Normal 9 3 2 7" xfId="3668" xr:uid="{CB5FD995-C80A-4C62-A29E-E5D3F391CF9F}"/>
    <cellStyle name="Normal 9 3 2 7 2" xfId="12048" xr:uid="{5800E89A-82C8-48B8-A2D1-A4020188B8A7}"/>
    <cellStyle name="Normal 9 3 2 7 2 2" xfId="28808" xr:uid="{85EC6C49-54E0-4BCC-96EE-794030682F81}"/>
    <cellStyle name="Normal 9 3 2 7 2 3" xfId="45567" xr:uid="{7FC3D6E9-B4F2-4405-9852-1D7ED1A50155}"/>
    <cellStyle name="Normal 9 3 2 7 3" xfId="20428" xr:uid="{ACB65ADA-BB8A-472A-9477-106FC10B3356}"/>
    <cellStyle name="Normal 9 3 2 7 4" xfId="37187" xr:uid="{FF7F2FB2-F0DC-42A2-B958-9FC76BF23987}"/>
    <cellStyle name="Normal 9 3 2 8" xfId="5343" xr:uid="{7B4E5917-6A54-4615-BBFC-D87AA0918E7F}"/>
    <cellStyle name="Normal 9 3 2 8 2" xfId="13723" xr:uid="{6DB198A0-A258-4A05-99B0-8FF09A634F50}"/>
    <cellStyle name="Normal 9 3 2 8 2 2" xfId="30483" xr:uid="{5B2507C9-1F93-4B8D-B162-9503E299010D}"/>
    <cellStyle name="Normal 9 3 2 8 2 3" xfId="47242" xr:uid="{51945369-B12C-4DCE-9F63-F79809C28DAE}"/>
    <cellStyle name="Normal 9 3 2 8 3" xfId="22103" xr:uid="{B2B8AD1F-DF72-497A-BEE1-D6CA4EF3EEF6}"/>
    <cellStyle name="Normal 9 3 2 8 4" xfId="38862" xr:uid="{AEC37B30-E317-419A-B0F7-FA2C4026E251}"/>
    <cellStyle name="Normal 9 3 2 9" xfId="7031" xr:uid="{61EBFA39-2D8F-4F7C-9534-33BC160F8DCF}"/>
    <cellStyle name="Normal 9 3 2 9 2" xfId="15411" xr:uid="{5D75ACD1-3AEF-4CD9-9A0F-952D2BAA6E15}"/>
    <cellStyle name="Normal 9 3 2 9 2 2" xfId="32171" xr:uid="{3F29B0F7-4BA9-4CA6-96AA-E1C0CBAF8916}"/>
    <cellStyle name="Normal 9 3 2 9 2 3" xfId="48930" xr:uid="{A19F1C22-3DAD-489C-9EA7-8EBB28BBF573}"/>
    <cellStyle name="Normal 9 3 2 9 3" xfId="23791" xr:uid="{C9302E62-E092-4D12-9FB4-6B8B481257BC}"/>
    <cellStyle name="Normal 9 3 2 9 4" xfId="40550" xr:uid="{50E18A8E-57F6-4D3F-9DB4-EC96009F455B}"/>
    <cellStyle name="Normal 9 3 3" xfId="554" xr:uid="{F3200905-3AD1-43BE-BF14-48BF6F5E864A}"/>
    <cellStyle name="Normal 9 3 3 10" xfId="8405" xr:uid="{186177D7-A85F-4E7F-8307-F17A14813D07}"/>
    <cellStyle name="Normal 9 3 3 10 2" xfId="16785" xr:uid="{7DD7DC6C-B66E-440B-AD4D-C6FA1842EE3D}"/>
    <cellStyle name="Normal 9 3 3 10 2 2" xfId="33545" xr:uid="{E83635B5-F790-4F8D-ABD4-5174AC673205}"/>
    <cellStyle name="Normal 9 3 3 10 2 3" xfId="50304" xr:uid="{45D1AFEB-9DD6-40EB-931B-B1E916047C0E}"/>
    <cellStyle name="Normal 9 3 3 10 3" xfId="25165" xr:uid="{C174A933-33DA-41D5-97C4-C8A37CF0A5ED}"/>
    <cellStyle name="Normal 9 3 3 10 4" xfId="41924" xr:uid="{77BA0406-488A-4063-ADB8-EF1DF6530FE5}"/>
    <cellStyle name="Normal 9 3 3 11" xfId="2382" xr:uid="{67C69D77-A0E7-42AA-893A-E93FCB7B366A}"/>
    <cellStyle name="Normal 9 3 3 11 2" xfId="10764" xr:uid="{1149819F-0512-4E1A-B2E9-BB6F498F37F9}"/>
    <cellStyle name="Normal 9 3 3 11 2 2" xfId="27524" xr:uid="{90767695-98E2-4FB5-9FE5-1592BE18F948}"/>
    <cellStyle name="Normal 9 3 3 11 2 3" xfId="44283" xr:uid="{CB2D484E-2D12-4C5A-9CCA-AFF967C9B176}"/>
    <cellStyle name="Normal 9 3 3 11 3" xfId="19144" xr:uid="{F90E6F75-F915-438F-973B-B0FE9321F359}"/>
    <cellStyle name="Normal 9 3 3 11 4" xfId="35903" xr:uid="{9CE53AB8-27A4-4F4C-B99E-21008A2D0BED}"/>
    <cellStyle name="Normal 9 3 3 12" xfId="8961" xr:uid="{245FB0AD-837F-4DD9-A633-4666C8D06EAB}"/>
    <cellStyle name="Normal 9 3 3 12 2" xfId="25721" xr:uid="{0C2FC4C6-7D98-47F6-AFC2-A6535E642998}"/>
    <cellStyle name="Normal 9 3 3 12 3" xfId="42480" xr:uid="{64EB5F2F-FF61-48C2-9ADC-FEF52CB68438}"/>
    <cellStyle name="Normal 9 3 3 13" xfId="17341" xr:uid="{76B18BD0-F9B7-4E9A-9680-FB8F56D3D513}"/>
    <cellStyle name="Normal 9 3 3 14" xfId="34100" xr:uid="{E39207B0-395C-4316-BF84-66D4903D27A2}"/>
    <cellStyle name="Normal 9 3 3 2" xfId="992" xr:uid="{B626BEF4-69E5-4579-A742-EDFFA4A45021}"/>
    <cellStyle name="Normal 9 3 3 2 2" xfId="4387" xr:uid="{368ADF88-90EE-4A7E-B9DD-C9562AC2462C}"/>
    <cellStyle name="Normal 9 3 3 2 2 2" xfId="12767" xr:uid="{64C13455-1960-4B01-A102-D01BDB6122AF}"/>
    <cellStyle name="Normal 9 3 3 2 2 2 2" xfId="29527" xr:uid="{44496321-A137-4D9F-AA7E-3C8BBE9519C9}"/>
    <cellStyle name="Normal 9 3 3 2 2 2 3" xfId="46286" xr:uid="{BF607408-B24C-4923-B619-1074DE55B11D}"/>
    <cellStyle name="Normal 9 3 3 2 2 3" xfId="21147" xr:uid="{334954D5-4CBF-4B25-AF10-A30FDA4886A1}"/>
    <cellStyle name="Normal 9 3 3 2 2 4" xfId="37906" xr:uid="{5EBBCE09-1B45-4001-B912-4728D94B5BC1}"/>
    <cellStyle name="Normal 9 3 3 2 3" xfId="6074" xr:uid="{38BD000A-C849-4F48-93AA-3FC2F1EC235E}"/>
    <cellStyle name="Normal 9 3 3 2 3 2" xfId="14454" xr:uid="{53902673-1FA5-4500-9405-9071E8B575E3}"/>
    <cellStyle name="Normal 9 3 3 2 3 2 2" xfId="31214" xr:uid="{9F595D33-2617-4437-88A2-C78D2DBBD875}"/>
    <cellStyle name="Normal 9 3 3 2 3 2 3" xfId="47973" xr:uid="{09D7B696-C791-4A10-BEF7-698F2D0E1065}"/>
    <cellStyle name="Normal 9 3 3 2 3 3" xfId="22834" xr:uid="{F20D40AA-B2F2-4791-A958-22E422265776}"/>
    <cellStyle name="Normal 9 3 3 2 3 4" xfId="39593" xr:uid="{12FDC17D-606B-447E-ADE5-AC5002228710}"/>
    <cellStyle name="Normal 9 3 3 2 4" xfId="2810" xr:uid="{A7624097-1BDB-435B-948E-3EC8A138DC1F}"/>
    <cellStyle name="Normal 9 3 3 2 4 2" xfId="11190" xr:uid="{5DE1DF29-3325-44F5-8594-16195956FC51}"/>
    <cellStyle name="Normal 9 3 3 2 4 2 2" xfId="27950" xr:uid="{9573DF16-CCDF-4134-8041-A3C97D2B04E8}"/>
    <cellStyle name="Normal 9 3 3 2 4 2 3" xfId="44709" xr:uid="{DDA3DD21-B7B4-4F60-B3C1-6EA0E11D2FB8}"/>
    <cellStyle name="Normal 9 3 3 2 4 3" xfId="19570" xr:uid="{9B92E2F9-D817-4CBF-A050-4717AE1A0461}"/>
    <cellStyle name="Normal 9 3 3 2 4 4" xfId="36329" xr:uid="{BE7F0FF6-E5AC-4CF1-B631-97345F72DB4C}"/>
    <cellStyle name="Normal 9 3 3 2 5" xfId="9387" xr:uid="{205C8912-189C-478D-A626-F7002B0BB36F}"/>
    <cellStyle name="Normal 9 3 3 2 5 2" xfId="26147" xr:uid="{2829E43C-FB13-4C61-987F-D0CD706C42EA}"/>
    <cellStyle name="Normal 9 3 3 2 5 3" xfId="42906" xr:uid="{8B6D9115-CF0E-4E1B-8888-1EAB5CD61B46}"/>
    <cellStyle name="Normal 9 3 3 2 6" xfId="17767" xr:uid="{07449F01-25E3-4060-BE34-6D4B096A8FE8}"/>
    <cellStyle name="Normal 9 3 3 2 7" xfId="34526" xr:uid="{071D6F1D-4CBF-4E46-8E63-041D47205307}"/>
    <cellStyle name="Normal 9 3 3 3" xfId="1426" xr:uid="{24E643B9-5936-40C8-8DFA-66480D5DCE3F}"/>
    <cellStyle name="Normal 9 3 3 3 2" xfId="4815" xr:uid="{39E6FF2A-C5D1-4E7E-BA80-1754F8D72C85}"/>
    <cellStyle name="Normal 9 3 3 3 2 2" xfId="13195" xr:uid="{E6B7E02E-25C3-416B-9B97-AFC17DD82145}"/>
    <cellStyle name="Normal 9 3 3 3 2 2 2" xfId="29955" xr:uid="{0F1CA2A0-BA72-40BF-9E00-CA6A50B283EA}"/>
    <cellStyle name="Normal 9 3 3 3 2 2 3" xfId="46714" xr:uid="{74188BAC-B551-4D04-B0A3-ADB489DC362B}"/>
    <cellStyle name="Normal 9 3 3 3 2 3" xfId="21575" xr:uid="{DD4FABE4-067E-4CE6-898A-C2D3774CDB94}"/>
    <cellStyle name="Normal 9 3 3 3 2 4" xfId="38334" xr:uid="{1D98AFF6-BFF8-44E3-B71F-448608C2400C}"/>
    <cellStyle name="Normal 9 3 3 3 3" xfId="6502" xr:uid="{0D7E7992-E6A1-4AF7-8E39-8926188FF6FB}"/>
    <cellStyle name="Normal 9 3 3 3 3 2" xfId="14882" xr:uid="{42BF7536-C635-4218-89B9-DB4115995CBE}"/>
    <cellStyle name="Normal 9 3 3 3 3 2 2" xfId="31642" xr:uid="{EE82D1E5-98F8-4511-8BF8-508315849455}"/>
    <cellStyle name="Normal 9 3 3 3 3 2 3" xfId="48401" xr:uid="{851BF0A4-B7AA-4C83-A12D-DD44DE633428}"/>
    <cellStyle name="Normal 9 3 3 3 3 3" xfId="23262" xr:uid="{DA34C7D4-4A98-4F4C-A761-CD9313D8ED5E}"/>
    <cellStyle name="Normal 9 3 3 3 3 4" xfId="40021" xr:uid="{304EB475-B9AF-4562-812F-11930BA7D292}"/>
    <cellStyle name="Normal 9 3 3 3 4" xfId="3238" xr:uid="{1B867296-F201-44A8-8570-B84A2CF3C4C3}"/>
    <cellStyle name="Normal 9 3 3 3 4 2" xfId="11618" xr:uid="{45CAC7C1-FC62-4618-A470-03338B33869B}"/>
    <cellStyle name="Normal 9 3 3 3 4 2 2" xfId="28378" xr:uid="{910F1026-0533-492E-8573-5B19F2290E6E}"/>
    <cellStyle name="Normal 9 3 3 3 4 2 3" xfId="45137" xr:uid="{6D651386-E9D8-4F89-8559-E6F11F17470A}"/>
    <cellStyle name="Normal 9 3 3 3 4 3" xfId="19998" xr:uid="{0713DB9F-A8AC-4AE6-978A-5B2B7C806036}"/>
    <cellStyle name="Normal 9 3 3 3 4 4" xfId="36757" xr:uid="{5A6E333F-38BF-4450-828C-F9A138E2061E}"/>
    <cellStyle name="Normal 9 3 3 3 5" xfId="9815" xr:uid="{4F68B5A0-5CB7-4E38-B426-CBB7FCAA0954}"/>
    <cellStyle name="Normal 9 3 3 3 5 2" xfId="26575" xr:uid="{B916F40E-9E9D-4E72-9D90-89AA43F84690}"/>
    <cellStyle name="Normal 9 3 3 3 5 3" xfId="43334" xr:uid="{F01D63DF-39FF-4E5C-98FC-0BA105B6F274}"/>
    <cellStyle name="Normal 9 3 3 3 6" xfId="18195" xr:uid="{DD13B856-860F-4476-B8C2-ED669558162B}"/>
    <cellStyle name="Normal 9 3 3 3 7" xfId="34954" xr:uid="{E07778C2-5513-4A78-AD8C-CC72157B9C82}"/>
    <cellStyle name="Normal 9 3 3 4" xfId="1705" xr:uid="{2F46FF99-B3C3-4E10-A604-99A7C778D02A}"/>
    <cellStyle name="Normal 9 3 3 4 2" xfId="5094" xr:uid="{6151599F-A532-4B03-A7F8-5496509F22EF}"/>
    <cellStyle name="Normal 9 3 3 4 2 2" xfId="13474" xr:uid="{CFEC130A-C044-48D9-A0EF-9F2D543197D3}"/>
    <cellStyle name="Normal 9 3 3 4 2 2 2" xfId="30234" xr:uid="{6BA9A7E4-DCEE-47B8-B1F7-E5AEC8F1671E}"/>
    <cellStyle name="Normal 9 3 3 4 2 2 3" xfId="46993" xr:uid="{E281E391-1AA2-4BB4-A1A5-6B68EF13C44E}"/>
    <cellStyle name="Normal 9 3 3 4 2 3" xfId="21854" xr:uid="{BA1C440D-78D7-4A06-9269-64AC7E37E597}"/>
    <cellStyle name="Normal 9 3 3 4 2 4" xfId="38613" xr:uid="{7D3F01B6-2B32-4B7A-9D25-448FC6FA02B7}"/>
    <cellStyle name="Normal 9 3 3 4 3" xfId="6781" xr:uid="{BC6FBBB6-D616-4C67-930E-C2ECE8E5D5EE}"/>
    <cellStyle name="Normal 9 3 3 4 3 2" xfId="15161" xr:uid="{984D24C5-9F82-4524-B632-B60DA5EC7BFD}"/>
    <cellStyle name="Normal 9 3 3 4 3 2 2" xfId="31921" xr:uid="{33E9823A-3047-463A-A9AA-8C4E4D41764F}"/>
    <cellStyle name="Normal 9 3 3 4 3 2 3" xfId="48680" xr:uid="{38116946-29B6-4F70-B16F-A0B3DC60C0D3}"/>
    <cellStyle name="Normal 9 3 3 4 3 3" xfId="23541" xr:uid="{860F6959-9291-4627-8EEE-D1EC19ED8307}"/>
    <cellStyle name="Normal 9 3 3 4 3 4" xfId="40300" xr:uid="{77F8A31B-CD7A-487C-B869-C1A04E3E352D}"/>
    <cellStyle name="Normal 9 3 3 4 4" xfId="3404" xr:uid="{17D37216-9B8A-4485-BC88-BFE873A8B98D}"/>
    <cellStyle name="Normal 9 3 3 4 4 2" xfId="11784" xr:uid="{085AD555-BAAE-4188-ADC1-4451E472E0A9}"/>
    <cellStyle name="Normal 9 3 3 4 4 2 2" xfId="28544" xr:uid="{3FF59FDE-96D7-4791-A243-9EA7B8CC568B}"/>
    <cellStyle name="Normal 9 3 3 4 4 2 3" xfId="45303" xr:uid="{FC20CB87-4587-45B1-9E88-1AD0BD2E2C56}"/>
    <cellStyle name="Normal 9 3 3 4 4 3" xfId="20164" xr:uid="{0DF314B5-7222-436A-A9DC-5F4066852104}"/>
    <cellStyle name="Normal 9 3 3 4 4 4" xfId="36923" xr:uid="{7F0B05F5-4561-46B4-A7A5-95494BC3AB48}"/>
    <cellStyle name="Normal 9 3 3 4 5" xfId="10094" xr:uid="{2670B4BC-11B6-4284-A6A7-C5AA8B7B753A}"/>
    <cellStyle name="Normal 9 3 3 4 5 2" xfId="26854" xr:uid="{A0AAAEA1-09F8-4F87-9C4B-683414BEDEEC}"/>
    <cellStyle name="Normal 9 3 3 4 5 3" xfId="43613" xr:uid="{28E256A9-AD18-46EE-AF79-26828212DF97}"/>
    <cellStyle name="Normal 9 3 3 4 6" xfId="18474" xr:uid="{608F4070-0BD6-4214-80F5-62D26A272B55}"/>
    <cellStyle name="Normal 9 3 3 4 7" xfId="35233" xr:uid="{0C70BBBE-F6EF-4D1C-9098-5177D1F1D0D2}"/>
    <cellStyle name="Normal 9 3 3 5" xfId="3824" xr:uid="{76F778DA-AD0C-43A7-BB5A-744358AD3DB6}"/>
    <cellStyle name="Normal 9 3 3 5 2" xfId="12204" xr:uid="{8A00FD1C-0F82-459D-BECA-3ABCA387AA45}"/>
    <cellStyle name="Normal 9 3 3 5 2 2" xfId="28964" xr:uid="{ABF562C0-D391-468C-B0F6-9C72EBB1BF30}"/>
    <cellStyle name="Normal 9 3 3 5 2 3" xfId="45723" xr:uid="{B9D8A13D-3D3E-4CDB-878E-9BFB3BCC982E}"/>
    <cellStyle name="Normal 9 3 3 5 3" xfId="20584" xr:uid="{A5928F49-EE5B-48F2-A3BF-96484A7D1EE0}"/>
    <cellStyle name="Normal 9 3 3 5 4" xfId="37343" xr:uid="{B7B7DBD7-1B34-4296-AF4A-1A8DF77244A8}"/>
    <cellStyle name="Normal 9 3 3 6" xfId="5648" xr:uid="{2771F0E6-3AA0-40A4-98BE-5BB06EE5ECA4}"/>
    <cellStyle name="Normal 9 3 3 6 2" xfId="14028" xr:uid="{16E9CCB2-FA57-447E-B755-DE6D13D2B32F}"/>
    <cellStyle name="Normal 9 3 3 6 2 2" xfId="30788" xr:uid="{9B607D52-0E5B-4333-BA18-1275FC6D7F23}"/>
    <cellStyle name="Normal 9 3 3 6 2 3" xfId="47547" xr:uid="{B198437C-FBA1-438D-9569-8BC6301D5D79}"/>
    <cellStyle name="Normal 9 3 3 6 3" xfId="22408" xr:uid="{D3C5EE8E-4608-4852-8AFB-D72D99238638}"/>
    <cellStyle name="Normal 9 3 3 6 4" xfId="39167" xr:uid="{9E1030F3-062F-4112-B2DC-E287045003FA}"/>
    <cellStyle name="Normal 9 3 3 7" xfId="7187" xr:uid="{F1A22EA8-DC06-4C61-9009-419056866586}"/>
    <cellStyle name="Normal 9 3 3 7 2" xfId="15567" xr:uid="{422843B3-AE0F-477D-8E57-6437652BA7A7}"/>
    <cellStyle name="Normal 9 3 3 7 2 2" xfId="32327" xr:uid="{DFFB3C79-41BB-4D7E-8229-25451813F673}"/>
    <cellStyle name="Normal 9 3 3 7 2 3" xfId="49086" xr:uid="{06AC665E-058F-4BF8-8F3E-644EE0A07055}"/>
    <cellStyle name="Normal 9 3 3 7 3" xfId="23947" xr:uid="{F3375517-C045-45E2-AA93-DD024416CA3E}"/>
    <cellStyle name="Normal 9 3 3 7 4" xfId="40706" xr:uid="{2C45152B-00AB-47EA-8D8E-44B4CB3D86F8}"/>
    <cellStyle name="Normal 9 3 3 8" xfId="7593" xr:uid="{9609F3F2-D47A-4F90-AD62-894A1E99AE7B}"/>
    <cellStyle name="Normal 9 3 3 8 2" xfId="15973" xr:uid="{A640B384-4466-49C5-8558-499E6F43EEFA}"/>
    <cellStyle name="Normal 9 3 3 8 2 2" xfId="32733" xr:uid="{A3415433-C0A0-4948-9E51-4E5E44DA94C3}"/>
    <cellStyle name="Normal 9 3 3 8 2 3" xfId="49492" xr:uid="{DABF9D98-3E54-42B9-A0BB-E2E1332F96FC}"/>
    <cellStyle name="Normal 9 3 3 8 3" xfId="24353" xr:uid="{5E33276A-D64A-4437-9F3C-FB0E1569C411}"/>
    <cellStyle name="Normal 9 3 3 8 4" xfId="41112" xr:uid="{C45B0932-D1BF-4732-A87F-2D1174796C77}"/>
    <cellStyle name="Normal 9 3 3 9" xfId="7999" xr:uid="{F0A91286-3684-457B-982D-3FFD210D2928}"/>
    <cellStyle name="Normal 9 3 3 9 2" xfId="16379" xr:uid="{E124CFC3-DEBD-46DC-94D5-908D39C973AC}"/>
    <cellStyle name="Normal 9 3 3 9 2 2" xfId="33139" xr:uid="{B0BFDEF9-8160-4386-B151-02E38DB73819}"/>
    <cellStyle name="Normal 9 3 3 9 2 3" xfId="49898" xr:uid="{BE19B888-2A99-439F-ADC9-9C15D6F8F9A0}"/>
    <cellStyle name="Normal 9 3 3 9 3" xfId="24759" xr:uid="{35D6C2A9-A0B0-4344-93B5-E2691C8870EE}"/>
    <cellStyle name="Normal 9 3 3 9 4" xfId="41518" xr:uid="{AC004974-CF73-459F-BD64-EEFCD5E007BC}"/>
    <cellStyle name="Normal 9 3 4" xfId="555" xr:uid="{E9B824CB-AD74-4FBF-BB44-8B1DCA5F283E}"/>
    <cellStyle name="Normal 9 3 4 10" xfId="8499" xr:uid="{24445FE1-D079-40D9-8CC3-88E64B61D9CA}"/>
    <cellStyle name="Normal 9 3 4 10 2" xfId="16879" xr:uid="{B1ACCB46-4836-4947-BC81-FAEBB4F9263A}"/>
    <cellStyle name="Normal 9 3 4 10 2 2" xfId="33639" xr:uid="{8E9A3193-1CF1-45A6-926B-F5409E670DD9}"/>
    <cellStyle name="Normal 9 3 4 10 2 3" xfId="50398" xr:uid="{97F27180-4A1E-4782-AC58-E8ECA950DBE5}"/>
    <cellStyle name="Normal 9 3 4 10 3" xfId="25259" xr:uid="{D2494019-7602-4407-8D59-D2ABA514C642}"/>
    <cellStyle name="Normal 9 3 4 10 4" xfId="42018" xr:uid="{A1946E28-1BDA-431D-B566-A33B8AD20129}"/>
    <cellStyle name="Normal 9 3 4 11" xfId="2383" xr:uid="{5E814479-569F-47DC-9E84-51F30836895D}"/>
    <cellStyle name="Normal 9 3 4 11 2" xfId="10765" xr:uid="{3AF88FCE-4E57-4D75-A213-F37C948CFE94}"/>
    <cellStyle name="Normal 9 3 4 11 2 2" xfId="27525" xr:uid="{13E1393E-5B53-4ED3-BE73-49640C9E9FBB}"/>
    <cellStyle name="Normal 9 3 4 11 2 3" xfId="44284" xr:uid="{6EF3CD76-6831-4CF8-BDC7-7628D0D57844}"/>
    <cellStyle name="Normal 9 3 4 11 3" xfId="19145" xr:uid="{8A62A810-F555-4562-9BFA-278BD9D370C4}"/>
    <cellStyle name="Normal 9 3 4 11 4" xfId="35904" xr:uid="{01572056-3557-456A-87D7-BBA66D6A2721}"/>
    <cellStyle name="Normal 9 3 4 12" xfId="8962" xr:uid="{04029B1D-7BC7-465B-AB64-AFE34EB8868F}"/>
    <cellStyle name="Normal 9 3 4 12 2" xfId="25722" xr:uid="{D09275CD-1E40-481A-AF10-A8917DA2FE92}"/>
    <cellStyle name="Normal 9 3 4 12 3" xfId="42481" xr:uid="{D52AB511-D21E-4EC5-B335-268D63CF4DA4}"/>
    <cellStyle name="Normal 9 3 4 13" xfId="17342" xr:uid="{BDFECADB-EFA4-4417-A8EB-403BBF3A7F93}"/>
    <cellStyle name="Normal 9 3 4 14" xfId="34101" xr:uid="{65B14CA6-0994-41DC-A662-AD1CFE2B89EE}"/>
    <cellStyle name="Normal 9 3 4 2" xfId="993" xr:uid="{B8B6625F-B67E-4A43-9BDB-BFFED7F31513}"/>
    <cellStyle name="Normal 9 3 4 2 2" xfId="4388" xr:uid="{9C0EC73C-CC86-4027-B96A-E88E5C5D54C0}"/>
    <cellStyle name="Normal 9 3 4 2 2 2" xfId="12768" xr:uid="{29D3293B-4E32-479B-A47F-F0E98E2B0F00}"/>
    <cellStyle name="Normal 9 3 4 2 2 2 2" xfId="29528" xr:uid="{4E1C1D98-E728-41FA-92EB-5A5B2727F071}"/>
    <cellStyle name="Normal 9 3 4 2 2 2 3" xfId="46287" xr:uid="{012FCB6D-6389-4FAC-8E16-4A4675D60FB8}"/>
    <cellStyle name="Normal 9 3 4 2 2 3" xfId="21148" xr:uid="{417E2AF6-E1CD-4FB2-A4D1-5828D3DCF6A4}"/>
    <cellStyle name="Normal 9 3 4 2 2 4" xfId="37907" xr:uid="{490C52E7-0FBC-4087-AFEE-D9C47EF3F6F2}"/>
    <cellStyle name="Normal 9 3 4 2 3" xfId="6075" xr:uid="{248CEE70-0224-4A24-A222-9992170C0ECA}"/>
    <cellStyle name="Normal 9 3 4 2 3 2" xfId="14455" xr:uid="{4C4CDFB0-669A-4FD8-B91C-CBF8B8AD920F}"/>
    <cellStyle name="Normal 9 3 4 2 3 2 2" xfId="31215" xr:uid="{9B21E4CB-FCD6-4BB0-BD5E-96FD56B136E0}"/>
    <cellStyle name="Normal 9 3 4 2 3 2 3" xfId="47974" xr:uid="{198FA511-D96C-47C4-89E1-726062C72478}"/>
    <cellStyle name="Normal 9 3 4 2 3 3" xfId="22835" xr:uid="{CFB89D10-05A4-4D3A-AA0C-56259F68D938}"/>
    <cellStyle name="Normal 9 3 4 2 3 4" xfId="39594" xr:uid="{05859EB4-825E-46E5-AD24-CF9188F70728}"/>
    <cellStyle name="Normal 9 3 4 2 4" xfId="2811" xr:uid="{72BC7329-CB50-42B7-827C-A8FA1EC7DA72}"/>
    <cellStyle name="Normal 9 3 4 2 4 2" xfId="11191" xr:uid="{6B06E8FD-B8F7-46AC-AF5E-0815A0F1B219}"/>
    <cellStyle name="Normal 9 3 4 2 4 2 2" xfId="27951" xr:uid="{93A0C0D6-C115-4E3F-913D-CBBE6FEA754A}"/>
    <cellStyle name="Normal 9 3 4 2 4 2 3" xfId="44710" xr:uid="{3673D48D-40A0-4954-A7ED-3242620B7129}"/>
    <cellStyle name="Normal 9 3 4 2 4 3" xfId="19571" xr:uid="{1A8EBE59-29A8-4037-A63F-B09106AF9202}"/>
    <cellStyle name="Normal 9 3 4 2 4 4" xfId="36330" xr:uid="{4ABE3C53-E38A-4051-9927-863B67351905}"/>
    <cellStyle name="Normal 9 3 4 2 5" xfId="9388" xr:uid="{FD61A39F-C603-4A96-B3BC-EFECBC9762EA}"/>
    <cellStyle name="Normal 9 3 4 2 5 2" xfId="26148" xr:uid="{81970E48-4D65-4816-9915-F29F06FCD492}"/>
    <cellStyle name="Normal 9 3 4 2 5 3" xfId="42907" xr:uid="{CDFE7B82-860F-4C97-88E1-39AEC365BA80}"/>
    <cellStyle name="Normal 9 3 4 2 6" xfId="17768" xr:uid="{89F2D00D-B71F-41EF-8FB6-295887E68F73}"/>
    <cellStyle name="Normal 9 3 4 2 7" xfId="34527" xr:uid="{2DC407A8-F0EE-4852-A2D5-8397DB1693B8}"/>
    <cellStyle name="Normal 9 3 4 3" xfId="1427" xr:uid="{89B84A11-8CF7-4914-AFB5-82ABE19AFCF7}"/>
    <cellStyle name="Normal 9 3 4 3 2" xfId="4816" xr:uid="{FBA6DEAB-7099-4ACA-AFB2-DDF72300B5EA}"/>
    <cellStyle name="Normal 9 3 4 3 2 2" xfId="13196" xr:uid="{9BF71E5D-2F3D-4C9C-819F-01CA94BD2159}"/>
    <cellStyle name="Normal 9 3 4 3 2 2 2" xfId="29956" xr:uid="{29597DF5-9942-440F-9B50-836AC689E539}"/>
    <cellStyle name="Normal 9 3 4 3 2 2 3" xfId="46715" xr:uid="{F44E7D87-33FC-4252-A45E-BF67962EEE1F}"/>
    <cellStyle name="Normal 9 3 4 3 2 3" xfId="21576" xr:uid="{32CD6182-1CAF-459E-9831-C310A6EE4D91}"/>
    <cellStyle name="Normal 9 3 4 3 2 4" xfId="38335" xr:uid="{FFCA945C-EFFD-4F7B-B8B0-430878255392}"/>
    <cellStyle name="Normal 9 3 4 3 3" xfId="6503" xr:uid="{8F1ADA20-E11A-40EA-AC99-A451F554972A}"/>
    <cellStyle name="Normal 9 3 4 3 3 2" xfId="14883" xr:uid="{B5AA4D44-1D70-4012-9AC9-7956E4ADAA4F}"/>
    <cellStyle name="Normal 9 3 4 3 3 2 2" xfId="31643" xr:uid="{839FFA7E-BA77-4FA5-9AAB-D2A4802776DA}"/>
    <cellStyle name="Normal 9 3 4 3 3 2 3" xfId="48402" xr:uid="{F4E551FD-9C1E-42C5-BAF8-0DE5BEA9592F}"/>
    <cellStyle name="Normal 9 3 4 3 3 3" xfId="23263" xr:uid="{B09D1A27-EC9B-48BB-88D6-6E7291713C2D}"/>
    <cellStyle name="Normal 9 3 4 3 3 4" xfId="40022" xr:uid="{6A61F479-5E10-40EF-8F37-F438BE3A11EB}"/>
    <cellStyle name="Normal 9 3 4 3 4" xfId="3239" xr:uid="{7F86616F-109F-48EB-8820-54116C2065A2}"/>
    <cellStyle name="Normal 9 3 4 3 4 2" xfId="11619" xr:uid="{A0C1F3DC-C7D5-44B8-9293-45265708E0B0}"/>
    <cellStyle name="Normal 9 3 4 3 4 2 2" xfId="28379" xr:uid="{50FB04DA-4825-4125-9A9D-5BC7EDB8D2B2}"/>
    <cellStyle name="Normal 9 3 4 3 4 2 3" xfId="45138" xr:uid="{C6B5A999-9C96-4C30-A8C9-80F78369A571}"/>
    <cellStyle name="Normal 9 3 4 3 4 3" xfId="19999" xr:uid="{805F990A-4A69-42D0-A7CD-549B4CCBE952}"/>
    <cellStyle name="Normal 9 3 4 3 4 4" xfId="36758" xr:uid="{F5F0EDC3-36B5-4F98-9ECD-5A4FA0F1FA45}"/>
    <cellStyle name="Normal 9 3 4 3 5" xfId="9816" xr:uid="{01A1CE64-193D-49A8-94DF-B1B399B5036A}"/>
    <cellStyle name="Normal 9 3 4 3 5 2" xfId="26576" xr:uid="{79E65F45-EF97-4C4C-9CCE-D1AD5C7F707C}"/>
    <cellStyle name="Normal 9 3 4 3 5 3" xfId="43335" xr:uid="{32E043BA-59FF-4C02-B8B6-7DA48C2E193B}"/>
    <cellStyle name="Normal 9 3 4 3 6" xfId="18196" xr:uid="{013ED461-FE4E-4708-8040-E5F8D15D3D8B}"/>
    <cellStyle name="Normal 9 3 4 3 7" xfId="34955" xr:uid="{D2BAAA80-80A1-4931-918E-75E37101A6BB}"/>
    <cellStyle name="Normal 9 3 4 4" xfId="1799" xr:uid="{35F73C36-FCA1-41D6-9D28-B3D0F176A505}"/>
    <cellStyle name="Normal 9 3 4 4 2" xfId="5188" xr:uid="{45E1D730-A18E-4954-B696-968DDD0A1627}"/>
    <cellStyle name="Normal 9 3 4 4 2 2" xfId="13568" xr:uid="{B784A7CE-E53C-4ABB-8F63-7296FD3F660F}"/>
    <cellStyle name="Normal 9 3 4 4 2 2 2" xfId="30328" xr:uid="{6459C00A-20E7-494C-9425-BA5006D7DC1F}"/>
    <cellStyle name="Normal 9 3 4 4 2 2 3" xfId="47087" xr:uid="{40B504A4-3773-40FA-80C2-2F1AEBD31E9B}"/>
    <cellStyle name="Normal 9 3 4 4 2 3" xfId="21948" xr:uid="{916D7AC1-6D99-400A-AFEC-51D2D17AD61A}"/>
    <cellStyle name="Normal 9 3 4 4 2 4" xfId="38707" xr:uid="{1DA1A52C-33DB-4183-850E-BE38A84C8BB9}"/>
    <cellStyle name="Normal 9 3 4 4 3" xfId="6875" xr:uid="{D8793D3C-C584-4E4C-9E34-87CB28566974}"/>
    <cellStyle name="Normal 9 3 4 4 3 2" xfId="15255" xr:uid="{73D9372C-72B3-4E90-B531-AF5C180457A9}"/>
    <cellStyle name="Normal 9 3 4 4 3 2 2" xfId="32015" xr:uid="{0CB547CE-A850-4A23-8F9C-AAB4CB5EAD56}"/>
    <cellStyle name="Normal 9 3 4 4 3 2 3" xfId="48774" xr:uid="{4492D83A-A752-4F20-B823-073059E18577}"/>
    <cellStyle name="Normal 9 3 4 4 3 3" xfId="23635" xr:uid="{7B28F0EF-61D4-4667-B34D-2EF3ED4B700E}"/>
    <cellStyle name="Normal 9 3 4 4 3 4" xfId="40394" xr:uid="{F8D7274D-5018-4ECD-98B1-EFB063615843}"/>
    <cellStyle name="Normal 9 3 4 4 4" xfId="3498" xr:uid="{96FBAA49-1D0D-490A-8792-954D867C0C3C}"/>
    <cellStyle name="Normal 9 3 4 4 4 2" xfId="11878" xr:uid="{A7737447-8C4D-4E83-8E57-5A8807F095D9}"/>
    <cellStyle name="Normal 9 3 4 4 4 2 2" xfId="28638" xr:uid="{5B3BBCF6-24C2-4FB2-9C5A-70FF4D0E4E7C}"/>
    <cellStyle name="Normal 9 3 4 4 4 2 3" xfId="45397" xr:uid="{C79A09F9-8D11-4174-BBC7-2D6A54E328E3}"/>
    <cellStyle name="Normal 9 3 4 4 4 3" xfId="20258" xr:uid="{D0DA5913-CC95-4C4A-9A28-99AC814AB563}"/>
    <cellStyle name="Normal 9 3 4 4 4 4" xfId="37017" xr:uid="{5F1EAC6F-A065-42F0-8683-0B4D6EE2446B}"/>
    <cellStyle name="Normal 9 3 4 4 5" xfId="10188" xr:uid="{2E5B3F18-364D-40CA-A992-EE22E26018D9}"/>
    <cellStyle name="Normal 9 3 4 4 5 2" xfId="26948" xr:uid="{3F25EEE5-16CA-4F02-A80A-ECF755249150}"/>
    <cellStyle name="Normal 9 3 4 4 5 3" xfId="43707" xr:uid="{91A93776-CC24-45B2-933B-AF1B4133EAD1}"/>
    <cellStyle name="Normal 9 3 4 4 6" xfId="18568" xr:uid="{0A8F5F08-D1F7-44E4-906E-181CA9EACCDE}"/>
    <cellStyle name="Normal 9 3 4 4 7" xfId="35327" xr:uid="{F396CF64-70ED-4ED7-9CB6-DDF8DCF1DD29}"/>
    <cellStyle name="Normal 9 3 4 5" xfId="3918" xr:uid="{619BEE27-C33A-4627-8D51-A3A7006FA701}"/>
    <cellStyle name="Normal 9 3 4 5 2" xfId="12298" xr:uid="{36C3BD1F-727D-4BE0-9A3F-039497631E5D}"/>
    <cellStyle name="Normal 9 3 4 5 2 2" xfId="29058" xr:uid="{2A273BF8-87E9-4591-A467-7F086F9535FA}"/>
    <cellStyle name="Normal 9 3 4 5 2 3" xfId="45817" xr:uid="{9D5EC0BA-740E-48EB-816A-25DBFE5F0A1D}"/>
    <cellStyle name="Normal 9 3 4 5 3" xfId="20678" xr:uid="{EA77FF58-4BD4-493A-B5E7-C187EB34C9A5}"/>
    <cellStyle name="Normal 9 3 4 5 4" xfId="37437" xr:uid="{F58397B1-3826-48A0-BE89-742F55DB1D8A}"/>
    <cellStyle name="Normal 9 3 4 6" xfId="5649" xr:uid="{AEF7C8AF-BA1E-4BE9-93DF-9C1B9727BF21}"/>
    <cellStyle name="Normal 9 3 4 6 2" xfId="14029" xr:uid="{09A2DF49-5E58-451C-ABBE-0A11AA00A5D0}"/>
    <cellStyle name="Normal 9 3 4 6 2 2" xfId="30789" xr:uid="{510B66FA-DD64-4D97-81FD-A4D838BD7F2C}"/>
    <cellStyle name="Normal 9 3 4 6 2 3" xfId="47548" xr:uid="{3B9B7654-F3C3-4AE6-A6FE-4FE962E68FDF}"/>
    <cellStyle name="Normal 9 3 4 6 3" xfId="22409" xr:uid="{4DA5663E-BAF4-47D7-97EB-BA751BD39054}"/>
    <cellStyle name="Normal 9 3 4 6 4" xfId="39168" xr:uid="{96549999-DA92-4E12-8DC8-1F85D1439F37}"/>
    <cellStyle name="Normal 9 3 4 7" xfId="7281" xr:uid="{EC61FECA-8E37-4B11-8C29-180193AF0D6B}"/>
    <cellStyle name="Normal 9 3 4 7 2" xfId="15661" xr:uid="{E7BEEF13-02FA-4D75-9FAA-5C086770E66B}"/>
    <cellStyle name="Normal 9 3 4 7 2 2" xfId="32421" xr:uid="{CA1DB14E-E8E3-4A11-A7C5-DC26F8586587}"/>
    <cellStyle name="Normal 9 3 4 7 2 3" xfId="49180" xr:uid="{B42B2E99-0FF4-4D94-9051-00254061011C}"/>
    <cellStyle name="Normal 9 3 4 7 3" xfId="24041" xr:uid="{51AF567E-89B7-49E4-8D2F-6D74B2DECFB2}"/>
    <cellStyle name="Normal 9 3 4 7 4" xfId="40800" xr:uid="{CBD90350-3CD7-4C61-8CE6-EC89F9FE4621}"/>
    <cellStyle name="Normal 9 3 4 8" xfId="7687" xr:uid="{81EC5105-076C-4536-96F3-0994E8B810F6}"/>
    <cellStyle name="Normal 9 3 4 8 2" xfId="16067" xr:uid="{58CCC9B9-9AF3-4400-ACE6-F29B279ED704}"/>
    <cellStyle name="Normal 9 3 4 8 2 2" xfId="32827" xr:uid="{A3DA25B0-14AB-41BB-8482-6A08D272B6A9}"/>
    <cellStyle name="Normal 9 3 4 8 2 3" xfId="49586" xr:uid="{41C6C45E-E73C-47EC-86B2-95204A0C7511}"/>
    <cellStyle name="Normal 9 3 4 8 3" xfId="24447" xr:uid="{FEEC1C6F-3879-4A32-BCBC-CCBCEE4754E0}"/>
    <cellStyle name="Normal 9 3 4 8 4" xfId="41206" xr:uid="{F11C1688-3071-4235-BC16-430774320E10}"/>
    <cellStyle name="Normal 9 3 4 9" xfId="8093" xr:uid="{8447507E-7126-4264-9943-8604F17F09F1}"/>
    <cellStyle name="Normal 9 3 4 9 2" xfId="16473" xr:uid="{86957699-C4E6-40C1-B57E-FB11FD8224BD}"/>
    <cellStyle name="Normal 9 3 4 9 2 2" xfId="33233" xr:uid="{0982976E-9C38-4020-B4BA-D952185759D9}"/>
    <cellStyle name="Normal 9 3 4 9 2 3" xfId="49992" xr:uid="{FC2CBF49-EC59-4D40-A3A4-E2AB1720A7AA}"/>
    <cellStyle name="Normal 9 3 4 9 3" xfId="24853" xr:uid="{C7440E24-A5BE-40B9-8C4E-DCF5D697FB4B}"/>
    <cellStyle name="Normal 9 3 4 9 4" xfId="41612" xr:uid="{028E499D-B0E0-4237-85CB-4D0F4B12A04F}"/>
    <cellStyle name="Normal 9 3 5" xfId="613" xr:uid="{554362AE-D88A-465F-8D74-6245B5BCAE6A}"/>
    <cellStyle name="Normal 9 3 5 2" xfId="4008" xr:uid="{1648E9C9-AB40-48CF-97CB-424752081BF5}"/>
    <cellStyle name="Normal 9 3 5 2 2" xfId="12388" xr:uid="{9198C76C-05C4-48F4-B640-AB54E7C84F73}"/>
    <cellStyle name="Normal 9 3 5 2 2 2" xfId="29148" xr:uid="{0278AE28-F4FE-4D9B-98BC-E9DED9D86D96}"/>
    <cellStyle name="Normal 9 3 5 2 2 3" xfId="45907" xr:uid="{45277E73-4CC1-49CD-A821-FD575CD31459}"/>
    <cellStyle name="Normal 9 3 5 2 3" xfId="20768" xr:uid="{800C3375-72B5-4E94-8ADF-DC50FCB949CD}"/>
    <cellStyle name="Normal 9 3 5 2 4" xfId="37527" xr:uid="{A8B25148-59C3-401D-9BC3-4C9804811E72}"/>
    <cellStyle name="Normal 9 3 5 3" xfId="5695" xr:uid="{20B24BC5-36B4-476A-B65E-BA0857BF1B76}"/>
    <cellStyle name="Normal 9 3 5 3 2" xfId="14075" xr:uid="{121B9122-6C7A-4B87-80C5-2375151CE763}"/>
    <cellStyle name="Normal 9 3 5 3 2 2" xfId="30835" xr:uid="{485F3C14-6E6D-43D8-891C-29FB623C6C4D}"/>
    <cellStyle name="Normal 9 3 5 3 2 3" xfId="47594" xr:uid="{722CD91E-C223-4B8F-A658-45322DB00B44}"/>
    <cellStyle name="Normal 9 3 5 3 3" xfId="22455" xr:uid="{0BA2AB10-47B5-440F-8004-A64B3C19D38E}"/>
    <cellStyle name="Normal 9 3 5 3 4" xfId="39214" xr:uid="{C696FD23-1190-493B-B5A2-7375E2E7DB03}"/>
    <cellStyle name="Normal 9 3 5 4" xfId="2431" xr:uid="{AB9B9E68-CA13-475D-A630-27AC9938CBC2}"/>
    <cellStyle name="Normal 9 3 5 4 2" xfId="10811" xr:uid="{00131660-BA35-4F45-923C-D90D86CF4EEF}"/>
    <cellStyle name="Normal 9 3 5 4 2 2" xfId="27571" xr:uid="{32DFC5D8-19F5-4EDD-8B1E-D7C0BEB3545E}"/>
    <cellStyle name="Normal 9 3 5 4 2 3" xfId="44330" xr:uid="{FC1CB818-B789-4A45-8F73-6F02DDEE52DA}"/>
    <cellStyle name="Normal 9 3 5 4 3" xfId="19191" xr:uid="{5D1251A5-4ACE-4AD0-A456-94ADCE7563BE}"/>
    <cellStyle name="Normal 9 3 5 4 4" xfId="35950" xr:uid="{BE2DFEBE-6607-43B7-B79D-96CB9998D53A}"/>
    <cellStyle name="Normal 9 3 5 5" xfId="9008" xr:uid="{BB227BC7-853B-4502-A421-D58F4656F8E8}"/>
    <cellStyle name="Normal 9 3 5 5 2" xfId="25768" xr:uid="{8B8532A7-7470-4DD6-BB76-38AD6A31B460}"/>
    <cellStyle name="Normal 9 3 5 5 3" xfId="42527" xr:uid="{240ED5FE-1F72-46CB-BC0C-75FCFEE0F24E}"/>
    <cellStyle name="Normal 9 3 5 6" xfId="17388" xr:uid="{A59F7053-A024-4716-9737-74D3B1429D2E}"/>
    <cellStyle name="Normal 9 3 5 7" xfId="34147" xr:uid="{0B4EA7AF-6255-432B-BE33-18AFA729E9B2}"/>
    <cellStyle name="Normal 9 3 6" xfId="1047" xr:uid="{5F2A1DA4-61CA-4692-9454-8BE0E196F174}"/>
    <cellStyle name="Normal 9 3 6 2" xfId="4436" xr:uid="{B41C59B1-3CBB-45B4-9AB7-77D923F9DFB2}"/>
    <cellStyle name="Normal 9 3 6 2 2" xfId="12816" xr:uid="{BC28D888-7315-49A7-B571-A5122F516EDF}"/>
    <cellStyle name="Normal 9 3 6 2 2 2" xfId="29576" xr:uid="{5C9D7967-7F0E-44A5-8365-6497AC590446}"/>
    <cellStyle name="Normal 9 3 6 2 2 3" xfId="46335" xr:uid="{38A31D65-D6A2-470D-BA8C-D9000FCEB12B}"/>
    <cellStyle name="Normal 9 3 6 2 3" xfId="21196" xr:uid="{7AD44A04-DE47-43A3-9AAD-F3B304DBC79C}"/>
    <cellStyle name="Normal 9 3 6 2 4" xfId="37955" xr:uid="{68C072CD-2107-4296-82B4-1A264F7319B0}"/>
    <cellStyle name="Normal 9 3 6 3" xfId="6123" xr:uid="{323F7B6A-CC45-49ED-93A1-03E71AE679C4}"/>
    <cellStyle name="Normal 9 3 6 3 2" xfId="14503" xr:uid="{6D7565DB-86CB-4860-A1EA-86E04A414A97}"/>
    <cellStyle name="Normal 9 3 6 3 2 2" xfId="31263" xr:uid="{5A10C2C1-02F0-41B8-ACE4-AEA9DF9CFDFB}"/>
    <cellStyle name="Normal 9 3 6 3 2 3" xfId="48022" xr:uid="{98A8F6B5-6985-4CCC-B06B-20EB548D140C}"/>
    <cellStyle name="Normal 9 3 6 3 3" xfId="22883" xr:uid="{8D900C8B-380B-4CE4-B0D6-CA3EABF95EE7}"/>
    <cellStyle name="Normal 9 3 6 3 4" xfId="39642" xr:uid="{447647D3-7512-4F38-AA53-85D16FE884C4}"/>
    <cellStyle name="Normal 9 3 6 4" xfId="2859" xr:uid="{1665CFAE-B432-4BD5-AFD8-9F1DC318A19B}"/>
    <cellStyle name="Normal 9 3 6 4 2" xfId="11239" xr:uid="{5D03149F-1AA3-419F-9858-60F9DD48877F}"/>
    <cellStyle name="Normal 9 3 6 4 2 2" xfId="27999" xr:uid="{CA2E8C46-149C-4964-9E69-90D55C3E7FE3}"/>
    <cellStyle name="Normal 9 3 6 4 2 3" xfId="44758" xr:uid="{8C8CB4DE-A7CA-42FB-93F9-9EDD5AEEB56F}"/>
    <cellStyle name="Normal 9 3 6 4 3" xfId="19619" xr:uid="{AE8FAC2A-B17F-4F13-BD62-3096A5429663}"/>
    <cellStyle name="Normal 9 3 6 4 4" xfId="36378" xr:uid="{268C1D81-5E97-4EB5-B37A-A805F6E9401C}"/>
    <cellStyle name="Normal 9 3 6 5" xfId="9436" xr:uid="{5E85CF27-EAB4-419D-8716-CFD47776946B}"/>
    <cellStyle name="Normal 9 3 6 5 2" xfId="26196" xr:uid="{86057358-F035-4E66-9DF6-5D55E50452CE}"/>
    <cellStyle name="Normal 9 3 6 5 3" xfId="42955" xr:uid="{631B227E-6075-4ED6-8A18-DA2CCD96B72F}"/>
    <cellStyle name="Normal 9 3 6 6" xfId="17816" xr:uid="{2EF96B84-D8FE-44D1-8551-7EB86CE3A501}"/>
    <cellStyle name="Normal 9 3 6 7" xfId="34575" xr:uid="{2A49F352-F046-43FD-89B2-789E4EB22D05}"/>
    <cellStyle name="Normal 9 3 7" xfId="1528" xr:uid="{C03907B4-2058-47F9-A99D-54FDF23F046D}"/>
    <cellStyle name="Normal 9 3 7 2" xfId="4917" xr:uid="{39D6E06A-6B32-4269-B7F1-56E740F00A51}"/>
    <cellStyle name="Normal 9 3 7 2 2" xfId="13297" xr:uid="{5B912B5E-EDDD-4F26-A48B-F5EAC272918A}"/>
    <cellStyle name="Normal 9 3 7 2 2 2" xfId="30057" xr:uid="{9309658C-6C4F-41C2-8EB4-7968E0B65D1E}"/>
    <cellStyle name="Normal 9 3 7 2 2 3" xfId="46816" xr:uid="{86D96A70-4D70-44AD-85E5-95DBAE81B91A}"/>
    <cellStyle name="Normal 9 3 7 2 3" xfId="21677" xr:uid="{7CF61836-C95F-4FC1-8967-C5C75CD8A51F}"/>
    <cellStyle name="Normal 9 3 7 2 4" xfId="38436" xr:uid="{AB0D11B9-9BF6-4449-A737-EBEC31BCC0EA}"/>
    <cellStyle name="Normal 9 3 7 3" xfId="6604" xr:uid="{9D01089A-9EA5-4091-9898-A3452384CB52}"/>
    <cellStyle name="Normal 9 3 7 3 2" xfId="14984" xr:uid="{5CF787ED-3B49-4DE8-83B2-6AE8BC0B2B40}"/>
    <cellStyle name="Normal 9 3 7 3 2 2" xfId="31744" xr:uid="{15960FD5-BD1C-4D1C-925C-617A9ACDC89C}"/>
    <cellStyle name="Normal 9 3 7 3 2 3" xfId="48503" xr:uid="{D050E1A3-59AF-4BD2-B980-AD4F7554760A}"/>
    <cellStyle name="Normal 9 3 7 3 3" xfId="23364" xr:uid="{242FC6DC-567D-48F6-A903-C23AC2BECBCB}"/>
    <cellStyle name="Normal 9 3 7 3 4" xfId="40123" xr:uid="{AB168546-25BF-4C5C-9C25-84071EC69EF7}"/>
    <cellStyle name="Normal 9 3 7 4" xfId="1998" xr:uid="{3A9D9CCD-D755-4118-AEC5-6DC55852073D}"/>
    <cellStyle name="Normal 9 3 7 4 2" xfId="10385" xr:uid="{018DC208-0E76-44EA-95ED-3C63A04B3F28}"/>
    <cellStyle name="Normal 9 3 7 4 2 2" xfId="27145" xr:uid="{81A7D0D8-85D4-4932-B077-2A4371F313EA}"/>
    <cellStyle name="Normal 9 3 7 4 2 3" xfId="43904" xr:uid="{0184039B-9C74-4834-B56B-3EA9F7355EB7}"/>
    <cellStyle name="Normal 9 3 7 4 3" xfId="18765" xr:uid="{0A69ADC2-1CB1-40F6-9D57-84A20470AB1D}"/>
    <cellStyle name="Normal 9 3 7 4 4" xfId="35524" xr:uid="{32C40FDE-031A-478F-A2D1-C3BED6584662}"/>
    <cellStyle name="Normal 9 3 7 5" xfId="9917" xr:uid="{0B19EAB7-1729-499B-A812-1FB179F72FD8}"/>
    <cellStyle name="Normal 9 3 7 5 2" xfId="26677" xr:uid="{95F741AD-9AB1-416E-9A32-DA6D8446612A}"/>
    <cellStyle name="Normal 9 3 7 5 3" xfId="43436" xr:uid="{5FDDC15F-B92B-43CE-92E1-F68B0BF1754F}"/>
    <cellStyle name="Normal 9 3 7 6" xfId="18297" xr:uid="{015A87AD-2D5C-46E5-B3B9-C4BD676AD836}"/>
    <cellStyle name="Normal 9 3 7 7" xfId="35056" xr:uid="{6F95F963-00EE-42CE-82E0-036929439818}"/>
    <cellStyle name="Normal 9 3 8" xfId="3646" xr:uid="{1F3E2C10-4AA8-433F-876D-E1B0A0C58C53}"/>
    <cellStyle name="Normal 9 3 8 2" xfId="12026" xr:uid="{D3C763CC-6092-4D5F-B821-6D2E06035350}"/>
    <cellStyle name="Normal 9 3 8 2 2" xfId="28786" xr:uid="{17AB7E70-86B3-45CF-99AA-2832C1A171F7}"/>
    <cellStyle name="Normal 9 3 8 2 3" xfId="45545" xr:uid="{AA853BCA-73E5-404D-9423-8D4C9E110932}"/>
    <cellStyle name="Normal 9 3 8 3" xfId="20406" xr:uid="{1F8404E4-51D7-438F-B785-A66259A6088A}"/>
    <cellStyle name="Normal 9 3 8 4" xfId="37165" xr:uid="{DECF7341-0181-49C9-957C-460C966AB5BD}"/>
    <cellStyle name="Normal 9 3 9" xfId="5269" xr:uid="{D1BADE49-C990-44AF-B5D7-16622DC72B23}"/>
    <cellStyle name="Normal 9 3 9 2" xfId="13649" xr:uid="{EAF4FA3F-1147-4F10-8603-DC6A4A3207A4}"/>
    <cellStyle name="Normal 9 3 9 2 2" xfId="30409" xr:uid="{2173EFF6-ACD2-4CDB-AE91-D6FCA3315644}"/>
    <cellStyle name="Normal 9 3 9 2 3" xfId="47168" xr:uid="{C227782D-C688-4949-BA0A-E065D6B1DE56}"/>
    <cellStyle name="Normal 9 3 9 3" xfId="22029" xr:uid="{1FCED1D5-237A-4978-A7BC-332CCC715B81}"/>
    <cellStyle name="Normal 9 3 9 4" xfId="38788" xr:uid="{545F19C5-BA2D-41CB-B92E-A3F74D784039}"/>
    <cellStyle name="Normal 9 4" xfId="167" xr:uid="{9474B403-0216-430D-8A9C-7FF5834E46DC}"/>
    <cellStyle name="Normal 9 4 10" xfId="7417" xr:uid="{3658FC4E-853C-43C0-A786-F7C3A7DA74B5}"/>
    <cellStyle name="Normal 9 4 10 2" xfId="15797" xr:uid="{23F83992-FBCD-4971-9847-88C2E2B65344}"/>
    <cellStyle name="Normal 9 4 10 2 2" xfId="32557" xr:uid="{B67D651D-9510-4D14-970F-85975FFF52E4}"/>
    <cellStyle name="Normal 9 4 10 2 3" xfId="49316" xr:uid="{961560B2-33BE-4B05-95D5-C2A8ED487845}"/>
    <cellStyle name="Normal 9 4 10 3" xfId="24177" xr:uid="{467BB298-48BE-4452-9C5C-1A9F2E00B45F}"/>
    <cellStyle name="Normal 9 4 10 4" xfId="40936" xr:uid="{8E7011BC-F32C-4799-89E1-71D2D4A07201}"/>
    <cellStyle name="Normal 9 4 11" xfId="7823" xr:uid="{9065C899-D343-4587-9981-6BE250A8CC9F}"/>
    <cellStyle name="Normal 9 4 11 2" xfId="16203" xr:uid="{0B1E9D09-F02E-4207-A7AC-56A1318F6E88}"/>
    <cellStyle name="Normal 9 4 11 2 2" xfId="32963" xr:uid="{BD546E69-8E11-441A-9612-FFF93EBFC51E}"/>
    <cellStyle name="Normal 9 4 11 2 3" xfId="49722" xr:uid="{573962B0-B107-4707-9E27-CE21750DC956}"/>
    <cellStyle name="Normal 9 4 11 3" xfId="24583" xr:uid="{D974C791-7D71-4445-9586-5F33FD0332EB}"/>
    <cellStyle name="Normal 9 4 11 4" xfId="41342" xr:uid="{17A73056-CC69-4E89-9393-F48C4F70786E}"/>
    <cellStyle name="Normal 9 4 12" xfId="8229" xr:uid="{4545F374-2FB1-4791-8D14-20A3457FBC61}"/>
    <cellStyle name="Normal 9 4 12 2" xfId="16609" xr:uid="{4E6853C2-C4B0-4A39-9C45-C41225049C87}"/>
    <cellStyle name="Normal 9 4 12 2 2" xfId="33369" xr:uid="{ABD66A01-F8FD-43AD-BF16-96656DF8DB22}"/>
    <cellStyle name="Normal 9 4 12 2 3" xfId="50128" xr:uid="{4A4864AA-2BC4-4DAB-8FE2-71535412298C}"/>
    <cellStyle name="Normal 9 4 12 3" xfId="24989" xr:uid="{2794DB71-1C6C-411B-AE79-097BE1C2ACBE}"/>
    <cellStyle name="Normal 9 4 12 4" xfId="41748" xr:uid="{5A888331-BA27-46D2-88E9-BD473012CF24}"/>
    <cellStyle name="Normal 9 4 13" xfId="1894" xr:uid="{792FAAAA-9AAF-4478-A95B-05371169C979}"/>
    <cellStyle name="Normal 9 4 13 2" xfId="10282" xr:uid="{5D6152B2-0E8A-4703-AD47-C799CAFF0BCD}"/>
    <cellStyle name="Normal 9 4 13 2 2" xfId="27042" xr:uid="{CDAF3EED-2C3D-4EB5-8AD4-4A397188376C}"/>
    <cellStyle name="Normal 9 4 13 2 3" xfId="43801" xr:uid="{B07BC5C3-B6C4-4FEA-B831-314BF9342590}"/>
    <cellStyle name="Normal 9 4 13 3" xfId="18662" xr:uid="{4AD0B5BD-7E30-4287-8B13-2AF7B450617D}"/>
    <cellStyle name="Normal 9 4 13 4" xfId="35421" xr:uid="{ECDAD044-2590-4DAE-A4CD-619F1E465282}"/>
    <cellStyle name="Normal 9 4 14" xfId="8628" xr:uid="{90765CB7-07CC-4BEE-9A01-7D93FF9CF26B}"/>
    <cellStyle name="Normal 9 4 14 2" xfId="25388" xr:uid="{CFC6A36C-E040-4396-8478-295F82763BA9}"/>
    <cellStyle name="Normal 9 4 14 3" xfId="42147" xr:uid="{F640F4F8-706D-4649-BB02-24EEA6EFC23A}"/>
    <cellStyle name="Normal 9 4 15" xfId="17008" xr:uid="{85E9C317-1337-42B6-A102-8C91B492D36C}"/>
    <cellStyle name="Normal 9 4 16" xfId="33767" xr:uid="{DD633A00-EDD1-4D59-8E05-6037CB47E75A}"/>
    <cellStyle name="Normal 9 4 2" xfId="556" xr:uid="{C372A950-F6FF-40BD-94E7-D861F4040293}"/>
    <cellStyle name="Normal 9 4 2 10" xfId="8407" xr:uid="{70D302BD-9631-45CF-A6E0-0A72C3AEAA12}"/>
    <cellStyle name="Normal 9 4 2 10 2" xfId="16787" xr:uid="{C6AF1C34-A34F-479C-AE16-AA4B99C31FEF}"/>
    <cellStyle name="Normal 9 4 2 10 2 2" xfId="33547" xr:uid="{6BED46C4-EE07-4D19-B870-936D5A8534FE}"/>
    <cellStyle name="Normal 9 4 2 10 2 3" xfId="50306" xr:uid="{82CC3725-238A-4C0F-AE96-644128AC14B2}"/>
    <cellStyle name="Normal 9 4 2 10 3" xfId="25167" xr:uid="{9A6C3B8A-9FB8-454D-A426-49B4541326CD}"/>
    <cellStyle name="Normal 9 4 2 10 4" xfId="41926" xr:uid="{3C5B61D4-D183-424B-8A39-B044115A6DDA}"/>
    <cellStyle name="Normal 9 4 2 11" xfId="2384" xr:uid="{1988811B-840B-4EA9-8B3E-463CF4A6329E}"/>
    <cellStyle name="Normal 9 4 2 11 2" xfId="10766" xr:uid="{587B0F74-9C12-420F-9B83-00D161056D6A}"/>
    <cellStyle name="Normal 9 4 2 11 2 2" xfId="27526" xr:uid="{C2396188-9723-4F02-A8F6-E9DE275D260C}"/>
    <cellStyle name="Normal 9 4 2 11 2 3" xfId="44285" xr:uid="{977C57CF-32DA-4BE6-81B6-5C5876F81214}"/>
    <cellStyle name="Normal 9 4 2 11 3" xfId="19146" xr:uid="{FB1A9924-370B-42A5-894A-25BD23C88200}"/>
    <cellStyle name="Normal 9 4 2 11 4" xfId="35905" xr:uid="{E3F30B7F-FBDF-4232-9EE1-A5B392E60218}"/>
    <cellStyle name="Normal 9 4 2 12" xfId="8963" xr:uid="{6EEE4CBD-A2A1-48A3-944E-0C6B604A92CA}"/>
    <cellStyle name="Normal 9 4 2 12 2" xfId="25723" xr:uid="{D9A2D283-B9BE-4AD1-868D-69B6C0E46C80}"/>
    <cellStyle name="Normal 9 4 2 12 3" xfId="42482" xr:uid="{A17CEAC8-AC35-4D9F-9B79-4D3D01E2A8A9}"/>
    <cellStyle name="Normal 9 4 2 13" xfId="17343" xr:uid="{5E12697D-9533-4E0E-A715-7B0A71E7944E}"/>
    <cellStyle name="Normal 9 4 2 14" xfId="34102" xr:uid="{4D612CBD-5A3D-4D95-95DC-E3AC734A0663}"/>
    <cellStyle name="Normal 9 4 2 2" xfId="994" xr:uid="{36FDD93E-1624-4378-9694-D1A5F345568E}"/>
    <cellStyle name="Normal 9 4 2 2 2" xfId="4389" xr:uid="{5C02F4FD-D203-4AA5-A1CD-79C7D300D139}"/>
    <cellStyle name="Normal 9 4 2 2 2 2" xfId="12769" xr:uid="{F1DEE356-8F29-4E95-800D-6C4CAE8F2A54}"/>
    <cellStyle name="Normal 9 4 2 2 2 2 2" xfId="29529" xr:uid="{9C320994-E83D-4D54-8EF5-0992092F8239}"/>
    <cellStyle name="Normal 9 4 2 2 2 2 3" xfId="46288" xr:uid="{4C758433-59C9-4763-AF81-1ADAAE8C9A28}"/>
    <cellStyle name="Normal 9 4 2 2 2 3" xfId="21149" xr:uid="{5EEEC879-5509-46F3-8A19-8C0DBD91388C}"/>
    <cellStyle name="Normal 9 4 2 2 2 4" xfId="37908" xr:uid="{11652AE0-5A12-440F-82A5-FA18EC17A78E}"/>
    <cellStyle name="Normal 9 4 2 2 3" xfId="6076" xr:uid="{89825B85-EA77-437A-9D94-2606CF5C1745}"/>
    <cellStyle name="Normal 9 4 2 2 3 2" xfId="14456" xr:uid="{B081648C-78BC-4FAF-BD2F-5A7F17BC96BE}"/>
    <cellStyle name="Normal 9 4 2 2 3 2 2" xfId="31216" xr:uid="{29AAA8B2-70F4-4550-AF74-B5F7BD68D78A}"/>
    <cellStyle name="Normal 9 4 2 2 3 2 3" xfId="47975" xr:uid="{D01A54A8-F760-423D-8638-02AD06896964}"/>
    <cellStyle name="Normal 9 4 2 2 3 3" xfId="22836" xr:uid="{FC25A44A-6CA4-48BD-A434-D5F044CEB30B}"/>
    <cellStyle name="Normal 9 4 2 2 3 4" xfId="39595" xr:uid="{A454D0A0-69EA-49C0-9324-31D2161EA461}"/>
    <cellStyle name="Normal 9 4 2 2 4" xfId="2812" xr:uid="{B72F4354-D56A-4861-94C5-D96A1E6E5D60}"/>
    <cellStyle name="Normal 9 4 2 2 4 2" xfId="11192" xr:uid="{B7F39515-6326-4D17-8592-DE718DE3724F}"/>
    <cellStyle name="Normal 9 4 2 2 4 2 2" xfId="27952" xr:uid="{C30D176F-6E1B-4D1E-8900-3CD35A391051}"/>
    <cellStyle name="Normal 9 4 2 2 4 2 3" xfId="44711" xr:uid="{56CD0415-EC16-4727-9A82-B32D13D54CDE}"/>
    <cellStyle name="Normal 9 4 2 2 4 3" xfId="19572" xr:uid="{E680E8A3-FC1B-46E3-9F15-4CE02358F572}"/>
    <cellStyle name="Normal 9 4 2 2 4 4" xfId="36331" xr:uid="{E8D0756C-4EC7-46D7-A59C-8259D6385AB9}"/>
    <cellStyle name="Normal 9 4 2 2 5" xfId="9389" xr:uid="{B9847CD1-2FF6-4B71-AF44-8D0C787205E1}"/>
    <cellStyle name="Normal 9 4 2 2 5 2" xfId="26149" xr:uid="{3BD3FB9D-D014-438B-8BF8-94A821E80E20}"/>
    <cellStyle name="Normal 9 4 2 2 5 3" xfId="42908" xr:uid="{3EDA1AFF-6702-4784-A109-E54276EAFDEF}"/>
    <cellStyle name="Normal 9 4 2 2 6" xfId="17769" xr:uid="{F4FD7B19-9D16-48A7-B7F7-2211D670A1D2}"/>
    <cellStyle name="Normal 9 4 2 2 7" xfId="34528" xr:uid="{A93D7C95-6FD2-4CF9-B906-7BB28A675697}"/>
    <cellStyle name="Normal 9 4 2 3" xfId="1428" xr:uid="{C1A35198-7D68-41D5-9140-580E1F625B3D}"/>
    <cellStyle name="Normal 9 4 2 3 2" xfId="4817" xr:uid="{54FCB50F-419E-43FE-86AA-9A2B16CC1D4C}"/>
    <cellStyle name="Normal 9 4 2 3 2 2" xfId="13197" xr:uid="{C76F37E2-4D7C-4B05-A236-29DE876CC3DF}"/>
    <cellStyle name="Normal 9 4 2 3 2 2 2" xfId="29957" xr:uid="{760A9F2D-9196-4C9C-B223-8938F6091E08}"/>
    <cellStyle name="Normal 9 4 2 3 2 2 3" xfId="46716" xr:uid="{BE8D8CFA-8EBA-4649-BDFA-EAA808988743}"/>
    <cellStyle name="Normal 9 4 2 3 2 3" xfId="21577" xr:uid="{665F5E0E-3134-42B3-9903-7E52D462374A}"/>
    <cellStyle name="Normal 9 4 2 3 2 4" xfId="38336" xr:uid="{F12F7D29-AE35-4C32-8109-06BCE6F623D7}"/>
    <cellStyle name="Normal 9 4 2 3 3" xfId="6504" xr:uid="{E2822096-356D-4A2D-B4AF-268B9B55457B}"/>
    <cellStyle name="Normal 9 4 2 3 3 2" xfId="14884" xr:uid="{7F65EB64-2314-4664-BAC1-CA9C0D43ED79}"/>
    <cellStyle name="Normal 9 4 2 3 3 2 2" xfId="31644" xr:uid="{99E1C697-E980-4ED7-9977-3D30B5995C1E}"/>
    <cellStyle name="Normal 9 4 2 3 3 2 3" xfId="48403" xr:uid="{870E1CEA-0BEC-4ECD-892B-D269DC3842AB}"/>
    <cellStyle name="Normal 9 4 2 3 3 3" xfId="23264" xr:uid="{58A8A543-A549-4A33-8E3B-D4C2D5BB54AC}"/>
    <cellStyle name="Normal 9 4 2 3 3 4" xfId="40023" xr:uid="{16683DB1-4022-42B2-AA6C-E13992D58868}"/>
    <cellStyle name="Normal 9 4 2 3 4" xfId="3240" xr:uid="{F6AFA6AA-8EA6-4D9B-88CC-5C289A87F3E4}"/>
    <cellStyle name="Normal 9 4 2 3 4 2" xfId="11620" xr:uid="{87CA7127-AF12-45D5-9807-9FF99D8B706B}"/>
    <cellStyle name="Normal 9 4 2 3 4 2 2" xfId="28380" xr:uid="{9B24E090-A42E-4166-BA0B-0A2BC734C287}"/>
    <cellStyle name="Normal 9 4 2 3 4 2 3" xfId="45139" xr:uid="{9EFD153D-5E73-434C-8666-7EBF0D73F9A3}"/>
    <cellStyle name="Normal 9 4 2 3 4 3" xfId="20000" xr:uid="{5F57BFBD-BE81-4ABA-91EE-A604E9566E57}"/>
    <cellStyle name="Normal 9 4 2 3 4 4" xfId="36759" xr:uid="{6147DD56-D20B-4B99-9B79-4C696554D81B}"/>
    <cellStyle name="Normal 9 4 2 3 5" xfId="9817" xr:uid="{06D611B3-050C-4759-88DA-A15FE82E21E9}"/>
    <cellStyle name="Normal 9 4 2 3 5 2" xfId="26577" xr:uid="{72C90273-3831-44AB-8A86-947C64677B56}"/>
    <cellStyle name="Normal 9 4 2 3 5 3" xfId="43336" xr:uid="{70705FC8-2B24-47EE-B6A0-115752FD7DAB}"/>
    <cellStyle name="Normal 9 4 2 3 6" xfId="18197" xr:uid="{1181A7CD-A13A-4CB6-A3F9-1D45BC203612}"/>
    <cellStyle name="Normal 9 4 2 3 7" xfId="34956" xr:uid="{45FDDD03-17DC-4813-B894-E541F870524C}"/>
    <cellStyle name="Normal 9 4 2 4" xfId="1707" xr:uid="{412A1558-2D15-4FB9-829C-A70DAF07C1A3}"/>
    <cellStyle name="Normal 9 4 2 4 2" xfId="5096" xr:uid="{9129C1CA-0CB7-4514-B0BF-5753B6AED2B3}"/>
    <cellStyle name="Normal 9 4 2 4 2 2" xfId="13476" xr:uid="{5FDC2FA8-2A4A-49E2-8A16-A78E71928539}"/>
    <cellStyle name="Normal 9 4 2 4 2 2 2" xfId="30236" xr:uid="{82715289-0FC5-4815-A2C0-A5E6E76E609A}"/>
    <cellStyle name="Normal 9 4 2 4 2 2 3" xfId="46995" xr:uid="{5C15AC41-AFA1-484B-AF05-A121318C17FF}"/>
    <cellStyle name="Normal 9 4 2 4 2 3" xfId="21856" xr:uid="{6EBE996C-31BA-4160-BF76-EB607D3774AB}"/>
    <cellStyle name="Normal 9 4 2 4 2 4" xfId="38615" xr:uid="{BAD2D223-916A-46BB-A8D1-85034DF9F963}"/>
    <cellStyle name="Normal 9 4 2 4 3" xfId="6783" xr:uid="{CC5EF3F1-CAF3-4CBD-B72A-B2B9B044795D}"/>
    <cellStyle name="Normal 9 4 2 4 3 2" xfId="15163" xr:uid="{980B0AE4-CBA4-4E87-AEA6-DC3BC7662AEC}"/>
    <cellStyle name="Normal 9 4 2 4 3 2 2" xfId="31923" xr:uid="{B675ECC6-5FD1-45DF-B6C3-50F6AF2206A3}"/>
    <cellStyle name="Normal 9 4 2 4 3 2 3" xfId="48682" xr:uid="{69EF5975-F8A8-4512-AECA-741A003A5EF0}"/>
    <cellStyle name="Normal 9 4 2 4 3 3" xfId="23543" xr:uid="{2E4BB6CB-69B7-401D-8DD9-606F48F9D43A}"/>
    <cellStyle name="Normal 9 4 2 4 3 4" xfId="40302" xr:uid="{D61204F4-167E-4C63-B2EE-9C8D0D353225}"/>
    <cellStyle name="Normal 9 4 2 4 4" xfId="3406" xr:uid="{2D85CEF2-1650-46CD-9913-E2C751EF6AE3}"/>
    <cellStyle name="Normal 9 4 2 4 4 2" xfId="11786" xr:uid="{4D32298D-AF76-4927-B770-791C74639DE4}"/>
    <cellStyle name="Normal 9 4 2 4 4 2 2" xfId="28546" xr:uid="{0F8ADFFE-F261-4FFA-9094-5D4318320C52}"/>
    <cellStyle name="Normal 9 4 2 4 4 2 3" xfId="45305" xr:uid="{733E072D-DEDF-4428-9270-5D50B089A6F6}"/>
    <cellStyle name="Normal 9 4 2 4 4 3" xfId="20166" xr:uid="{F329E7FD-D24A-4538-A86E-84CDBEA00827}"/>
    <cellStyle name="Normal 9 4 2 4 4 4" xfId="36925" xr:uid="{64C70765-ED0E-4BB4-B2C5-C1D600DAAD8B}"/>
    <cellStyle name="Normal 9 4 2 4 5" xfId="10096" xr:uid="{443792DA-07C4-44D6-A35D-B3FDBE1CCCDF}"/>
    <cellStyle name="Normal 9 4 2 4 5 2" xfId="26856" xr:uid="{EF15A8B6-60C7-40F0-AC20-CDEC35857F41}"/>
    <cellStyle name="Normal 9 4 2 4 5 3" xfId="43615" xr:uid="{D98A8D38-FA0B-4ADF-9BC1-E2B41B794C9F}"/>
    <cellStyle name="Normal 9 4 2 4 6" xfId="18476" xr:uid="{807241DC-4F2D-4ED1-B7FA-252B796C5E5C}"/>
    <cellStyle name="Normal 9 4 2 4 7" xfId="35235" xr:uid="{AAF7E93D-E2F5-4FA0-B3F8-9E858C5158FB}"/>
    <cellStyle name="Normal 9 4 2 5" xfId="3826" xr:uid="{7023487F-202A-4D73-A4D4-20DA7E6E14C3}"/>
    <cellStyle name="Normal 9 4 2 5 2" xfId="12206" xr:uid="{6FDE96A0-4CA0-45BB-845A-2261B95EDD6B}"/>
    <cellStyle name="Normal 9 4 2 5 2 2" xfId="28966" xr:uid="{03BAFEF3-B157-4332-9E18-8A3AE2F1A9EF}"/>
    <cellStyle name="Normal 9 4 2 5 2 3" xfId="45725" xr:uid="{F2A30B2E-81BD-4F0C-A9AD-5714DD495B90}"/>
    <cellStyle name="Normal 9 4 2 5 3" xfId="20586" xr:uid="{CB574735-C7CA-45D7-AB6F-2D3D19EAD263}"/>
    <cellStyle name="Normal 9 4 2 5 4" xfId="37345" xr:uid="{3071BFC0-D884-4771-99A9-08C197C61179}"/>
    <cellStyle name="Normal 9 4 2 6" xfId="5650" xr:uid="{B8DEB1B9-510E-4293-B0E7-2C36412590D7}"/>
    <cellStyle name="Normal 9 4 2 6 2" xfId="14030" xr:uid="{61369149-D5F2-4D2B-87AA-65A23E832C2B}"/>
    <cellStyle name="Normal 9 4 2 6 2 2" xfId="30790" xr:uid="{13606B1F-3E01-4D8D-9DEF-0FF0ABE4328E}"/>
    <cellStyle name="Normal 9 4 2 6 2 3" xfId="47549" xr:uid="{6C6BF6D3-9363-43D4-ABB1-825800FD1913}"/>
    <cellStyle name="Normal 9 4 2 6 3" xfId="22410" xr:uid="{AE2A3F70-6655-4F90-8CC2-CBBA54F6A1C1}"/>
    <cellStyle name="Normal 9 4 2 6 4" xfId="39169" xr:uid="{A9639009-0892-4AAD-8CE7-DE26C2ACC6DE}"/>
    <cellStyle name="Normal 9 4 2 7" xfId="7189" xr:uid="{906D4B6C-16AB-49EF-A7EC-EAA12E4119C0}"/>
    <cellStyle name="Normal 9 4 2 7 2" xfId="15569" xr:uid="{889FF808-AC6E-40A9-9A04-69097E6DF385}"/>
    <cellStyle name="Normal 9 4 2 7 2 2" xfId="32329" xr:uid="{28CDC187-072F-4A2B-9A02-5DE615773B9E}"/>
    <cellStyle name="Normal 9 4 2 7 2 3" xfId="49088" xr:uid="{17F5F930-E41B-4BB7-962F-D677C5B4E070}"/>
    <cellStyle name="Normal 9 4 2 7 3" xfId="23949" xr:uid="{453B2159-4DED-418E-B730-B307CD3DE934}"/>
    <cellStyle name="Normal 9 4 2 7 4" xfId="40708" xr:uid="{B1303D77-0A8D-4B7F-9E11-C7FCE9DFA19B}"/>
    <cellStyle name="Normal 9 4 2 8" xfId="7595" xr:uid="{4BB36E80-9C04-4EF1-B6A3-3DDBA7AD3BCF}"/>
    <cellStyle name="Normal 9 4 2 8 2" xfId="15975" xr:uid="{41CD5EBA-463C-4A0D-A459-767DB36D1173}"/>
    <cellStyle name="Normal 9 4 2 8 2 2" xfId="32735" xr:uid="{45F770A8-865F-4A12-884A-A393FD31DE25}"/>
    <cellStyle name="Normal 9 4 2 8 2 3" xfId="49494" xr:uid="{63967943-F42B-4566-95A9-085990037B2C}"/>
    <cellStyle name="Normal 9 4 2 8 3" xfId="24355" xr:uid="{3E1106B7-6BCD-4A63-B270-6921111595D2}"/>
    <cellStyle name="Normal 9 4 2 8 4" xfId="41114" xr:uid="{37DF15BF-21C2-4E02-9B21-AC79F2EB80D1}"/>
    <cellStyle name="Normal 9 4 2 9" xfId="8001" xr:uid="{82636590-9F21-4529-93BE-1EE010C91AE6}"/>
    <cellStyle name="Normal 9 4 2 9 2" xfId="16381" xr:uid="{650553A1-68F2-4A88-BF83-673C6D60CF84}"/>
    <cellStyle name="Normal 9 4 2 9 2 2" xfId="33141" xr:uid="{F59D81DB-9B2D-4453-815E-A56AD362F820}"/>
    <cellStyle name="Normal 9 4 2 9 2 3" xfId="49900" xr:uid="{4DE5BFA5-BBE1-40DA-A872-930BF7E97CD0}"/>
    <cellStyle name="Normal 9 4 2 9 3" xfId="24761" xr:uid="{0D3A440C-4042-4534-AAF2-D5B2F08ED62A}"/>
    <cellStyle name="Normal 9 4 2 9 4" xfId="41520" xr:uid="{99A7D3E3-61BC-43A5-A81D-CA832F92C44F}"/>
    <cellStyle name="Normal 9 4 3" xfId="557" xr:uid="{EB957113-89FA-4C61-9732-897CD3AE7DDF}"/>
    <cellStyle name="Normal 9 4 3 10" xfId="8500" xr:uid="{53B3DEF0-E7AA-4891-8788-1800ED65DDBC}"/>
    <cellStyle name="Normal 9 4 3 10 2" xfId="16880" xr:uid="{5E346389-621B-4E29-B123-80234D7B5AF2}"/>
    <cellStyle name="Normal 9 4 3 10 2 2" xfId="33640" xr:uid="{8FDA2D12-47C0-4662-843F-F73B2EEAA192}"/>
    <cellStyle name="Normal 9 4 3 10 2 3" xfId="50399" xr:uid="{46315C8E-55BF-4AC4-B52C-C79E47FA0E35}"/>
    <cellStyle name="Normal 9 4 3 10 3" xfId="25260" xr:uid="{5D04A94F-617C-4C42-967E-2D9772C243A8}"/>
    <cellStyle name="Normal 9 4 3 10 4" xfId="42019" xr:uid="{ED09EA88-9E0D-445D-A09A-70C25A01F7D4}"/>
    <cellStyle name="Normal 9 4 3 11" xfId="2385" xr:uid="{CD500BF4-CDFB-4F4D-ADEE-8E4087BD591B}"/>
    <cellStyle name="Normal 9 4 3 11 2" xfId="10767" xr:uid="{9FE7946B-A1B2-477A-A954-694276A5BD17}"/>
    <cellStyle name="Normal 9 4 3 11 2 2" xfId="27527" xr:uid="{482FD318-D9A1-4473-92D2-31CB8209410D}"/>
    <cellStyle name="Normal 9 4 3 11 2 3" xfId="44286" xr:uid="{BB637F07-53E5-4BC6-A6BF-0FF4668823E6}"/>
    <cellStyle name="Normal 9 4 3 11 3" xfId="19147" xr:uid="{7FB0C4D4-6BA4-4604-8A28-9329146ECBC8}"/>
    <cellStyle name="Normal 9 4 3 11 4" xfId="35906" xr:uid="{2F3CDDC9-9E6F-4461-A114-CBC9B5094B68}"/>
    <cellStyle name="Normal 9 4 3 12" xfId="8964" xr:uid="{6879C8EE-3BFA-4168-8D07-0F4B10D20596}"/>
    <cellStyle name="Normal 9 4 3 12 2" xfId="25724" xr:uid="{D88AEC08-DF31-4005-9301-98A75EC20681}"/>
    <cellStyle name="Normal 9 4 3 12 3" xfId="42483" xr:uid="{2CF54B32-8A7B-4BA8-B670-D3DD4B0BD367}"/>
    <cellStyle name="Normal 9 4 3 13" xfId="17344" xr:uid="{71A2374A-3B38-4886-97EA-4775EC6C3FCD}"/>
    <cellStyle name="Normal 9 4 3 14" xfId="34103" xr:uid="{6F312B19-90EA-497F-AAB5-C32621E5C1CE}"/>
    <cellStyle name="Normal 9 4 3 2" xfId="995" xr:uid="{ED2AB72F-1BE6-4870-B0B2-554A0730CE4F}"/>
    <cellStyle name="Normal 9 4 3 2 2" xfId="4390" xr:uid="{EFE42C49-6954-464A-872B-FE65E26FE48B}"/>
    <cellStyle name="Normal 9 4 3 2 2 2" xfId="12770" xr:uid="{5CCB8931-BCC6-4866-BEED-37A9DC478424}"/>
    <cellStyle name="Normal 9 4 3 2 2 2 2" xfId="29530" xr:uid="{63D2974D-545F-4CDC-9EB7-CF599AF77D4A}"/>
    <cellStyle name="Normal 9 4 3 2 2 2 3" xfId="46289" xr:uid="{2FF11357-905D-485F-A2BF-8972DA6E258A}"/>
    <cellStyle name="Normal 9 4 3 2 2 3" xfId="21150" xr:uid="{C601D3AB-A148-4A47-90DB-916C6BB20442}"/>
    <cellStyle name="Normal 9 4 3 2 2 4" xfId="37909" xr:uid="{B57D9E94-47F5-4670-93CB-16E60E59518F}"/>
    <cellStyle name="Normal 9 4 3 2 3" xfId="6077" xr:uid="{DDCD4A3F-94CC-4A89-AC29-B3FCDEBF0A9D}"/>
    <cellStyle name="Normal 9 4 3 2 3 2" xfId="14457" xr:uid="{B16D820F-15ED-49C1-8930-F00D1653BED8}"/>
    <cellStyle name="Normal 9 4 3 2 3 2 2" xfId="31217" xr:uid="{B4D3FDD7-31DF-4019-82C5-D40A5319D65E}"/>
    <cellStyle name="Normal 9 4 3 2 3 2 3" xfId="47976" xr:uid="{1D68C4EB-D5D2-4FEC-84B1-8F4F1EBD33F6}"/>
    <cellStyle name="Normal 9 4 3 2 3 3" xfId="22837" xr:uid="{1AAF97E2-0B70-4795-B313-1BAEC783E1E6}"/>
    <cellStyle name="Normal 9 4 3 2 3 4" xfId="39596" xr:uid="{91EC980F-4DB5-413E-B112-C7D33E109881}"/>
    <cellStyle name="Normal 9 4 3 2 4" xfId="2813" xr:uid="{B13316A4-B7CF-4496-94A8-C9ABC84B0760}"/>
    <cellStyle name="Normal 9 4 3 2 4 2" xfId="11193" xr:uid="{C3DD347E-AFC6-476E-BDE6-349ADA0287A6}"/>
    <cellStyle name="Normal 9 4 3 2 4 2 2" xfId="27953" xr:uid="{9A8B871E-D725-4BA1-AEF5-FEF05B8BD6F3}"/>
    <cellStyle name="Normal 9 4 3 2 4 2 3" xfId="44712" xr:uid="{BB96DB6D-F36C-4340-832D-B9C13D4389D3}"/>
    <cellStyle name="Normal 9 4 3 2 4 3" xfId="19573" xr:uid="{5A63AE8B-5792-4E32-A2A4-A3B20EE6297F}"/>
    <cellStyle name="Normal 9 4 3 2 4 4" xfId="36332" xr:uid="{DAA14EE3-03A6-402A-B294-99D3EB0A35E8}"/>
    <cellStyle name="Normal 9 4 3 2 5" xfId="9390" xr:uid="{6AC22A7B-4B97-468D-8B8E-68A2E4466141}"/>
    <cellStyle name="Normal 9 4 3 2 5 2" xfId="26150" xr:uid="{B131367F-6F1A-460E-AB07-729BF3FD0C3E}"/>
    <cellStyle name="Normal 9 4 3 2 5 3" xfId="42909" xr:uid="{8D72DCFC-0833-4F2E-AFC6-579B8A701F06}"/>
    <cellStyle name="Normal 9 4 3 2 6" xfId="17770" xr:uid="{8726E5A7-1413-4FA7-9A13-4245DE4EADE0}"/>
    <cellStyle name="Normal 9 4 3 2 7" xfId="34529" xr:uid="{91EDD2C4-F451-4685-B0E7-9284D5E4E839}"/>
    <cellStyle name="Normal 9 4 3 3" xfId="1429" xr:uid="{D85DFBE7-4B7E-4F23-9782-68A2A990C661}"/>
    <cellStyle name="Normal 9 4 3 3 2" xfId="4818" xr:uid="{D8F8F91C-A580-401D-9529-AD42B208D85F}"/>
    <cellStyle name="Normal 9 4 3 3 2 2" xfId="13198" xr:uid="{AB121B81-A1FD-4612-AC69-0D046C655543}"/>
    <cellStyle name="Normal 9 4 3 3 2 2 2" xfId="29958" xr:uid="{22F6019D-4540-4DD5-9486-AEE32187C5C8}"/>
    <cellStyle name="Normal 9 4 3 3 2 2 3" xfId="46717" xr:uid="{F57FF209-B5DA-4C05-A22F-31C0F5F9B22F}"/>
    <cellStyle name="Normal 9 4 3 3 2 3" xfId="21578" xr:uid="{C9194368-45BD-4EBB-9ADE-281A928ACB50}"/>
    <cellStyle name="Normal 9 4 3 3 2 4" xfId="38337" xr:uid="{62E4BBCD-DBC4-44C2-BF9E-B2F1FAF9BF79}"/>
    <cellStyle name="Normal 9 4 3 3 3" xfId="6505" xr:uid="{4FF4C62C-E8A0-4377-8B42-A82B2322A107}"/>
    <cellStyle name="Normal 9 4 3 3 3 2" xfId="14885" xr:uid="{854D4D82-E924-46D4-8DDD-581771017BEC}"/>
    <cellStyle name="Normal 9 4 3 3 3 2 2" xfId="31645" xr:uid="{A4838083-7B38-41FB-8B00-924556379E6E}"/>
    <cellStyle name="Normal 9 4 3 3 3 2 3" xfId="48404" xr:uid="{7CD0BF5F-1683-4CC0-9F82-8BBBF69C950E}"/>
    <cellStyle name="Normal 9 4 3 3 3 3" xfId="23265" xr:uid="{8FDC6B22-2033-48CD-B4CA-D9748F8BDCBA}"/>
    <cellStyle name="Normal 9 4 3 3 3 4" xfId="40024" xr:uid="{70DC391A-3223-4C2C-BA9F-8A17BBD2312F}"/>
    <cellStyle name="Normal 9 4 3 3 4" xfId="3241" xr:uid="{545FC727-2255-4FBC-82BF-D6FCBA6F7C78}"/>
    <cellStyle name="Normal 9 4 3 3 4 2" xfId="11621" xr:uid="{A20DC9EC-97F2-4FE1-A84E-D4E4BD0C7F51}"/>
    <cellStyle name="Normal 9 4 3 3 4 2 2" xfId="28381" xr:uid="{0D51174F-CAA4-4163-B412-F6B38FDCF048}"/>
    <cellStyle name="Normal 9 4 3 3 4 2 3" xfId="45140" xr:uid="{138E6BB2-DF36-4C71-9734-E81077B5CA8A}"/>
    <cellStyle name="Normal 9 4 3 3 4 3" xfId="20001" xr:uid="{490C0003-53EF-4C25-827C-1F31CA2479FF}"/>
    <cellStyle name="Normal 9 4 3 3 4 4" xfId="36760" xr:uid="{03BFCB6A-22DB-4823-8062-735176D5AA76}"/>
    <cellStyle name="Normal 9 4 3 3 5" xfId="9818" xr:uid="{3AC794DE-2732-4712-8641-8934B8628949}"/>
    <cellStyle name="Normal 9 4 3 3 5 2" xfId="26578" xr:uid="{B0DA2DF4-8061-475C-8180-9DC4374A237E}"/>
    <cellStyle name="Normal 9 4 3 3 5 3" xfId="43337" xr:uid="{714AEE9C-83C8-4083-A5C7-0BEDBBA1D911}"/>
    <cellStyle name="Normal 9 4 3 3 6" xfId="18198" xr:uid="{B903056D-D587-4D87-9266-120C814700B2}"/>
    <cellStyle name="Normal 9 4 3 3 7" xfId="34957" xr:uid="{FF239D58-0F46-46D3-A2B3-2A7BBBF78632}"/>
    <cellStyle name="Normal 9 4 3 4" xfId="1800" xr:uid="{14AC8479-D45A-4D5D-89CF-B858228E64B6}"/>
    <cellStyle name="Normal 9 4 3 4 2" xfId="5189" xr:uid="{1E54BF54-62DA-4231-B31C-4BC2E85A9E30}"/>
    <cellStyle name="Normal 9 4 3 4 2 2" xfId="13569" xr:uid="{A0897B21-BCA6-4928-8117-A90B46C78495}"/>
    <cellStyle name="Normal 9 4 3 4 2 2 2" xfId="30329" xr:uid="{8B504F8C-F9E2-4113-BCE9-2ABA1FF3DED4}"/>
    <cellStyle name="Normal 9 4 3 4 2 2 3" xfId="47088" xr:uid="{A246F083-087D-4728-AC2C-60854C6146AE}"/>
    <cellStyle name="Normal 9 4 3 4 2 3" xfId="21949" xr:uid="{578B4071-C689-404D-B32B-F74BC33400B2}"/>
    <cellStyle name="Normal 9 4 3 4 2 4" xfId="38708" xr:uid="{B6963A4D-1193-4089-A48A-E53B46B023BC}"/>
    <cellStyle name="Normal 9 4 3 4 3" xfId="6876" xr:uid="{127A8EBB-F6F3-4BB0-A0E4-6B7FADBE97ED}"/>
    <cellStyle name="Normal 9 4 3 4 3 2" xfId="15256" xr:uid="{37E37349-E7D2-43FE-955F-1A2B9B79FBC0}"/>
    <cellStyle name="Normal 9 4 3 4 3 2 2" xfId="32016" xr:uid="{2C2420DB-6432-448A-A994-6E256683D7BB}"/>
    <cellStyle name="Normal 9 4 3 4 3 2 3" xfId="48775" xr:uid="{C3BF3999-DA28-455F-8108-C93268D5BC3F}"/>
    <cellStyle name="Normal 9 4 3 4 3 3" xfId="23636" xr:uid="{99737A85-73EF-423C-ACDA-9080F84BFA4F}"/>
    <cellStyle name="Normal 9 4 3 4 3 4" xfId="40395" xr:uid="{F739CE0F-4067-47AA-A70D-66F904394261}"/>
    <cellStyle name="Normal 9 4 3 4 4" xfId="3499" xr:uid="{87E48F02-D186-4083-A623-B9F0B2161A28}"/>
    <cellStyle name="Normal 9 4 3 4 4 2" xfId="11879" xr:uid="{3367EA64-2DE3-4682-AF64-B2A9093784E7}"/>
    <cellStyle name="Normal 9 4 3 4 4 2 2" xfId="28639" xr:uid="{A50EB51C-BC42-4740-946D-17C2006691CD}"/>
    <cellStyle name="Normal 9 4 3 4 4 2 3" xfId="45398" xr:uid="{8C681D7C-DC8C-446D-B685-CC7D9A63591D}"/>
    <cellStyle name="Normal 9 4 3 4 4 3" xfId="20259" xr:uid="{F5CF0FA6-C3F4-4CD3-9162-877C98CC2A62}"/>
    <cellStyle name="Normal 9 4 3 4 4 4" xfId="37018" xr:uid="{5A3422FB-ED88-4E1D-8949-3AA17D0FD0A6}"/>
    <cellStyle name="Normal 9 4 3 4 5" xfId="10189" xr:uid="{D4B42632-270D-4682-85F2-6F6EAF38B2F9}"/>
    <cellStyle name="Normal 9 4 3 4 5 2" xfId="26949" xr:uid="{92DDD1BB-0AFE-4370-8E68-C16EC0E0986E}"/>
    <cellStyle name="Normal 9 4 3 4 5 3" xfId="43708" xr:uid="{8D1A1049-841E-4AD8-9E95-52AE6485F06F}"/>
    <cellStyle name="Normal 9 4 3 4 6" xfId="18569" xr:uid="{CE5AE6EA-6914-479B-8344-25FCA2C3B26C}"/>
    <cellStyle name="Normal 9 4 3 4 7" xfId="35328" xr:uid="{BE42635B-7DC7-4993-B5FF-C8DAA26FEC8F}"/>
    <cellStyle name="Normal 9 4 3 5" xfId="3919" xr:uid="{E0DAE987-6209-44FA-9583-B80ED113F64D}"/>
    <cellStyle name="Normal 9 4 3 5 2" xfId="12299" xr:uid="{4B7D8F61-C070-468E-A19E-E4110505C5E2}"/>
    <cellStyle name="Normal 9 4 3 5 2 2" xfId="29059" xr:uid="{F5AF32A8-8F13-4B31-A1AB-D1DF545BDCB8}"/>
    <cellStyle name="Normal 9 4 3 5 2 3" xfId="45818" xr:uid="{F5155E99-B5BB-4C3D-A3D7-E228BB52661D}"/>
    <cellStyle name="Normal 9 4 3 5 3" xfId="20679" xr:uid="{6BB0103C-CBB3-4C7D-AB74-81FB5E79B833}"/>
    <cellStyle name="Normal 9 4 3 5 4" xfId="37438" xr:uid="{02600E1B-D22C-466F-A2AB-9B2CF9589B3F}"/>
    <cellStyle name="Normal 9 4 3 6" xfId="5651" xr:uid="{517E1A44-E87D-4998-B944-FEB227AAF325}"/>
    <cellStyle name="Normal 9 4 3 6 2" xfId="14031" xr:uid="{A3E3CE06-EE30-4461-9B97-D67E46D51695}"/>
    <cellStyle name="Normal 9 4 3 6 2 2" xfId="30791" xr:uid="{1684EC53-C9AC-44A4-A178-493AC44DDFDD}"/>
    <cellStyle name="Normal 9 4 3 6 2 3" xfId="47550" xr:uid="{7599A77F-0153-49DD-8E02-BAA41CFC2148}"/>
    <cellStyle name="Normal 9 4 3 6 3" xfId="22411" xr:uid="{1245F10E-A1C1-4F1D-800B-EC6A1419BAEC}"/>
    <cellStyle name="Normal 9 4 3 6 4" xfId="39170" xr:uid="{58C6670B-C657-4B41-A8E0-9779A091E999}"/>
    <cellStyle name="Normal 9 4 3 7" xfId="7282" xr:uid="{FE68FFC4-98F1-41F8-8EC3-BDF051E458A4}"/>
    <cellStyle name="Normal 9 4 3 7 2" xfId="15662" xr:uid="{A69A9499-5E27-472D-9B94-9FB42B9C03C2}"/>
    <cellStyle name="Normal 9 4 3 7 2 2" xfId="32422" xr:uid="{37956D80-1EA1-4475-A42A-9CE1ECF60494}"/>
    <cellStyle name="Normal 9 4 3 7 2 3" xfId="49181" xr:uid="{01668B92-AB71-404F-982A-27DD3F97520B}"/>
    <cellStyle name="Normal 9 4 3 7 3" xfId="24042" xr:uid="{50CEBA17-D6CC-467F-9C61-24F0192C4D73}"/>
    <cellStyle name="Normal 9 4 3 7 4" xfId="40801" xr:uid="{17260C7F-CE24-4458-A435-8E3BAE53CF35}"/>
    <cellStyle name="Normal 9 4 3 8" xfId="7688" xr:uid="{D3C1AE70-4E7F-4B1E-AEB7-40DBF1A71025}"/>
    <cellStyle name="Normal 9 4 3 8 2" xfId="16068" xr:uid="{08D08277-FEE5-42FA-B1DD-825BC15B22CD}"/>
    <cellStyle name="Normal 9 4 3 8 2 2" xfId="32828" xr:uid="{839C3290-2732-4F7B-9126-7760C2130E59}"/>
    <cellStyle name="Normal 9 4 3 8 2 3" xfId="49587" xr:uid="{C60E4545-31D1-4DD7-AAB1-2ED9D15678A1}"/>
    <cellStyle name="Normal 9 4 3 8 3" xfId="24448" xr:uid="{3F2ADB7E-DACE-40B3-BB74-C5C845D64409}"/>
    <cellStyle name="Normal 9 4 3 8 4" xfId="41207" xr:uid="{0795DAE2-D415-4FF0-9BC4-CF7F05042C9D}"/>
    <cellStyle name="Normal 9 4 3 9" xfId="8094" xr:uid="{C6901CF5-A177-4444-8976-D06E479B0D6F}"/>
    <cellStyle name="Normal 9 4 3 9 2" xfId="16474" xr:uid="{3F124701-9529-47F8-BD37-1FFE97081658}"/>
    <cellStyle name="Normal 9 4 3 9 2 2" xfId="33234" xr:uid="{ABF54EF0-2C79-456D-AF98-ECBD7F13784C}"/>
    <cellStyle name="Normal 9 4 3 9 2 3" xfId="49993" xr:uid="{4C9D4E62-9464-4B91-8B8B-C6332441170C}"/>
    <cellStyle name="Normal 9 4 3 9 3" xfId="24854" xr:uid="{04255821-9CE5-406F-A8F5-37483B3BE380}"/>
    <cellStyle name="Normal 9 4 3 9 4" xfId="41613" xr:uid="{F9177D38-4FD8-4848-B3FB-371C7E45DF45}"/>
    <cellStyle name="Normal 9 4 4" xfId="659" xr:uid="{52E0671E-4EA5-49AB-8B04-8D5AD964B52D}"/>
    <cellStyle name="Normal 9 4 4 2" xfId="4054" xr:uid="{EADE2418-4C50-4B07-AFA4-FBCEA9B6DEE8}"/>
    <cellStyle name="Normal 9 4 4 2 2" xfId="12434" xr:uid="{FA878163-EF97-431C-A74A-5B86FE9B4E7E}"/>
    <cellStyle name="Normal 9 4 4 2 2 2" xfId="29194" xr:uid="{D5C5C159-2BC2-4952-99F5-A4B25374B21A}"/>
    <cellStyle name="Normal 9 4 4 2 2 3" xfId="45953" xr:uid="{E1CACF4E-D714-4C74-9752-9D9C2BBED603}"/>
    <cellStyle name="Normal 9 4 4 2 3" xfId="20814" xr:uid="{ED55B860-AD5F-4B33-B693-8EEE245528C1}"/>
    <cellStyle name="Normal 9 4 4 2 4" xfId="37573" xr:uid="{C42AC4EE-A4DE-401B-8B44-6944085A53A7}"/>
    <cellStyle name="Normal 9 4 4 3" xfId="5741" xr:uid="{E5EFB622-6F4F-44C4-A00F-CBC05527735F}"/>
    <cellStyle name="Normal 9 4 4 3 2" xfId="14121" xr:uid="{3CA06119-59A5-4238-AEED-220D4D9A4F2C}"/>
    <cellStyle name="Normal 9 4 4 3 2 2" xfId="30881" xr:uid="{929D19E5-CDC9-478D-9E1D-2A81046EC048}"/>
    <cellStyle name="Normal 9 4 4 3 2 3" xfId="47640" xr:uid="{4A04D808-3D4B-4011-A73A-A114AD358CC0}"/>
    <cellStyle name="Normal 9 4 4 3 3" xfId="22501" xr:uid="{DD993928-1CBE-418A-BCE2-3796BE8A89FE}"/>
    <cellStyle name="Normal 9 4 4 3 4" xfId="39260" xr:uid="{53B392E5-F017-45AA-B32F-B4EC338F6B56}"/>
    <cellStyle name="Normal 9 4 4 4" xfId="2477" xr:uid="{895688B7-2068-4B1F-8B69-4E47B5C44354}"/>
    <cellStyle name="Normal 9 4 4 4 2" xfId="10857" xr:uid="{4718433E-9770-4A5D-A5D3-A3FB9D759928}"/>
    <cellStyle name="Normal 9 4 4 4 2 2" xfId="27617" xr:uid="{954B54EB-3266-45AB-88BC-11538CA58D05}"/>
    <cellStyle name="Normal 9 4 4 4 2 3" xfId="44376" xr:uid="{D0C077C9-4747-4118-B4C8-EB9C4B3174E1}"/>
    <cellStyle name="Normal 9 4 4 4 3" xfId="19237" xr:uid="{26ADFF42-D11F-440E-BCDD-0E328A08A2C7}"/>
    <cellStyle name="Normal 9 4 4 4 4" xfId="35996" xr:uid="{232D45C8-667E-42C6-80D5-0ECF717B984A}"/>
    <cellStyle name="Normal 9 4 4 5" xfId="9054" xr:uid="{ACF21C08-8958-4E10-A977-511DBA298EC9}"/>
    <cellStyle name="Normal 9 4 4 5 2" xfId="25814" xr:uid="{4BEAEA0E-AE64-4FEA-9A49-B5236508FE53}"/>
    <cellStyle name="Normal 9 4 4 5 3" xfId="42573" xr:uid="{7E195BD0-DA6C-4CD3-A995-FDD7C0B14494}"/>
    <cellStyle name="Normal 9 4 4 6" xfId="17434" xr:uid="{B329AB9B-4A3C-4082-9F05-FC334EB983EC}"/>
    <cellStyle name="Normal 9 4 4 7" xfId="34193" xr:uid="{870962F6-3AFF-47DB-A872-97C027D2E2BE}"/>
    <cellStyle name="Normal 9 4 5" xfId="1093" xr:uid="{30BE90F3-D1CE-4D3C-A3EC-5CA3CBBB5B6B}"/>
    <cellStyle name="Normal 9 4 5 2" xfId="4482" xr:uid="{AA8CCE5B-8150-439E-879F-D21A946F4EA1}"/>
    <cellStyle name="Normal 9 4 5 2 2" xfId="12862" xr:uid="{DA647D7D-D39B-4128-8CC2-666EC589737A}"/>
    <cellStyle name="Normal 9 4 5 2 2 2" xfId="29622" xr:uid="{3398AA8B-2B5A-4542-8313-4E953AF9C560}"/>
    <cellStyle name="Normal 9 4 5 2 2 3" xfId="46381" xr:uid="{6868603D-4280-4566-80CE-867EFCAF6C36}"/>
    <cellStyle name="Normal 9 4 5 2 3" xfId="21242" xr:uid="{D13ED2CF-FB07-4251-BC84-AEBA73267E02}"/>
    <cellStyle name="Normal 9 4 5 2 4" xfId="38001" xr:uid="{B249DE12-98CD-4810-9FD8-20A6AE95F218}"/>
    <cellStyle name="Normal 9 4 5 3" xfId="6169" xr:uid="{7C684C06-3BC2-4625-BB96-1031A2A0E285}"/>
    <cellStyle name="Normal 9 4 5 3 2" xfId="14549" xr:uid="{DD77B418-C964-40BA-BBE9-71DE4F508F52}"/>
    <cellStyle name="Normal 9 4 5 3 2 2" xfId="31309" xr:uid="{52927850-75BB-452C-9160-716128FD04CA}"/>
    <cellStyle name="Normal 9 4 5 3 2 3" xfId="48068" xr:uid="{1CAC800A-4051-428C-9C5B-290A097A86E2}"/>
    <cellStyle name="Normal 9 4 5 3 3" xfId="22929" xr:uid="{F8A38F76-DB10-4187-91B8-EE457C5B6F78}"/>
    <cellStyle name="Normal 9 4 5 3 4" xfId="39688" xr:uid="{12F177E7-03D6-48E8-8C30-0248FFD28FEF}"/>
    <cellStyle name="Normal 9 4 5 4" xfId="2905" xr:uid="{6C9DEB9E-2D35-4AC3-8AEE-581F49437645}"/>
    <cellStyle name="Normal 9 4 5 4 2" xfId="11285" xr:uid="{179396C6-BA7C-4012-A058-1E1B8683224E}"/>
    <cellStyle name="Normal 9 4 5 4 2 2" xfId="28045" xr:uid="{528E944F-D58F-400A-858A-3A996820C4F7}"/>
    <cellStyle name="Normal 9 4 5 4 2 3" xfId="44804" xr:uid="{1E8FE118-D1EC-47D2-9426-82AAA2B4CE76}"/>
    <cellStyle name="Normal 9 4 5 4 3" xfId="19665" xr:uid="{308338CC-A55B-4BDA-A025-FA425ECCD608}"/>
    <cellStyle name="Normal 9 4 5 4 4" xfId="36424" xr:uid="{218E9399-38E2-495F-B10C-283F2D5DB55A}"/>
    <cellStyle name="Normal 9 4 5 5" xfId="9482" xr:uid="{503AA1B2-DD34-4919-A44A-616C8588346C}"/>
    <cellStyle name="Normal 9 4 5 5 2" xfId="26242" xr:uid="{D1E45960-A2DA-4B40-9797-44E4EA98C468}"/>
    <cellStyle name="Normal 9 4 5 5 3" xfId="43001" xr:uid="{B104DFBE-333C-452A-B8A6-5AFFD8379C54}"/>
    <cellStyle name="Normal 9 4 5 6" xfId="17862" xr:uid="{2D17A2F9-B0E0-4630-910F-5ADC397517D1}"/>
    <cellStyle name="Normal 9 4 5 7" xfId="34621" xr:uid="{6F6F9C08-E59E-4894-A331-0302EC32F1DC}"/>
    <cellStyle name="Normal 9 4 6" xfId="1529" xr:uid="{F8076819-CD35-4B37-A423-A2F578DAF78E}"/>
    <cellStyle name="Normal 9 4 6 2" xfId="4918" xr:uid="{9548F15D-01E0-4681-9099-AC44BAC8EAE2}"/>
    <cellStyle name="Normal 9 4 6 2 2" xfId="13298" xr:uid="{948D8B24-F151-47C3-A680-9E098EBAA68C}"/>
    <cellStyle name="Normal 9 4 6 2 2 2" xfId="30058" xr:uid="{8D2A56BC-E4F3-4E33-B93A-F7992DC2188E}"/>
    <cellStyle name="Normal 9 4 6 2 2 3" xfId="46817" xr:uid="{AD324DCF-0A31-44D2-8C72-CE5C06F3FF8A}"/>
    <cellStyle name="Normal 9 4 6 2 3" xfId="21678" xr:uid="{5A838301-332F-4356-861B-5EC956D767D9}"/>
    <cellStyle name="Normal 9 4 6 2 4" xfId="38437" xr:uid="{6EE0EF4F-C0DD-4316-BC05-6A7B4C3B2AAE}"/>
    <cellStyle name="Normal 9 4 6 3" xfId="6605" xr:uid="{0F7572B2-1003-4E64-8918-5FE8B22F6248}"/>
    <cellStyle name="Normal 9 4 6 3 2" xfId="14985" xr:uid="{73CE35A1-4898-4797-8FCA-678999878AD8}"/>
    <cellStyle name="Normal 9 4 6 3 2 2" xfId="31745" xr:uid="{B98413C0-CB4C-4DE7-A6AA-5A93FDF09685}"/>
    <cellStyle name="Normal 9 4 6 3 2 3" xfId="48504" xr:uid="{3D35708A-693D-4E1B-8E32-F80E928BEC9F}"/>
    <cellStyle name="Normal 9 4 6 3 3" xfId="23365" xr:uid="{6A06DCD4-C63C-4DE2-A074-68BE62F1FCAB}"/>
    <cellStyle name="Normal 9 4 6 3 4" xfId="40124" xr:uid="{17A0AF73-084E-4BE6-AB8C-96245454CA33}"/>
    <cellStyle name="Normal 9 4 6 4" xfId="2047" xr:uid="{B4D56997-4C33-4311-BA3B-B17916B7F57D}"/>
    <cellStyle name="Normal 9 4 6 4 2" xfId="10431" xr:uid="{5A6D50C1-CEA2-4B56-9780-2B9D49B67105}"/>
    <cellStyle name="Normal 9 4 6 4 2 2" xfId="27191" xr:uid="{D64828F8-4EDF-4771-9D6A-CDC123E0EEE8}"/>
    <cellStyle name="Normal 9 4 6 4 2 3" xfId="43950" xr:uid="{FC69FB89-538F-4787-B6FC-20245BC363AF}"/>
    <cellStyle name="Normal 9 4 6 4 3" xfId="18811" xr:uid="{6FF237E8-F311-44A0-9F96-3042C523A5C3}"/>
    <cellStyle name="Normal 9 4 6 4 4" xfId="35570" xr:uid="{629C7CB3-ACBF-4B4E-AB72-46A76DBA27D2}"/>
    <cellStyle name="Normal 9 4 6 5" xfId="9918" xr:uid="{8EC6638C-9B3B-46F5-A2B3-085801D05A4A}"/>
    <cellStyle name="Normal 9 4 6 5 2" xfId="26678" xr:uid="{B755412B-1DDE-440E-A52A-CF697CB5A126}"/>
    <cellStyle name="Normal 9 4 6 5 3" xfId="43437" xr:uid="{93A01121-FAB8-4289-8DAB-E588E4FCE055}"/>
    <cellStyle name="Normal 9 4 6 6" xfId="18298" xr:uid="{30A6998D-5B01-4177-BE0E-EE058568A09E}"/>
    <cellStyle name="Normal 9 4 6 7" xfId="35057" xr:uid="{072AEF8D-5FBD-47A8-ACF4-5C2E7D0A0D0E}"/>
    <cellStyle name="Normal 9 4 7" xfId="3647" xr:uid="{EF1DCB33-1137-4CF6-8587-D5F694337234}"/>
    <cellStyle name="Normal 9 4 7 2" xfId="12027" xr:uid="{1D194CEC-3E55-410E-82E1-188E3E9A7CA6}"/>
    <cellStyle name="Normal 9 4 7 2 2" xfId="28787" xr:uid="{7CB3030B-94E3-48EC-8B1F-9BD4DA639603}"/>
    <cellStyle name="Normal 9 4 7 2 3" xfId="45546" xr:uid="{83AC6562-1538-48E2-B8F1-869BB460E6F0}"/>
    <cellStyle name="Normal 9 4 7 3" xfId="20407" xr:uid="{9F20134E-6ACE-4018-904B-317FB21BE257}"/>
    <cellStyle name="Normal 9 4 7 4" xfId="37166" xr:uid="{7B702369-3998-451F-8B02-479DC4701093}"/>
    <cellStyle name="Normal 9 4 8" xfId="5315" xr:uid="{10082F2B-7C89-4D97-8173-DE10F4C82371}"/>
    <cellStyle name="Normal 9 4 8 2" xfId="13695" xr:uid="{512E1CC0-DB0A-4A04-99CE-70F9953652BC}"/>
    <cellStyle name="Normal 9 4 8 2 2" xfId="30455" xr:uid="{30A46529-8648-4B94-8215-7027E3B8E8AE}"/>
    <cellStyle name="Normal 9 4 8 2 3" xfId="47214" xr:uid="{38255657-D470-414E-A719-28BE97AEE881}"/>
    <cellStyle name="Normal 9 4 8 3" xfId="22075" xr:uid="{E53A8B29-D489-4AE6-9EE4-C98515B5EBC1}"/>
    <cellStyle name="Normal 9 4 8 4" xfId="38834" xr:uid="{A91614F5-B3C7-42D4-B590-6E4E4066DAAE}"/>
    <cellStyle name="Normal 9 4 9" xfId="7011" xr:uid="{987CE951-F34D-44F1-8E10-AD4DC3965EFF}"/>
    <cellStyle name="Normal 9 4 9 2" xfId="15391" xr:uid="{00C1C1EE-736C-4629-B256-8CDFEF2BBC24}"/>
    <cellStyle name="Normal 9 4 9 2 2" xfId="32151" xr:uid="{E1FB9E44-3428-4AE6-AEAF-4870A43D569E}"/>
    <cellStyle name="Normal 9 4 9 2 3" xfId="48910" xr:uid="{3AA43EA2-A559-4058-A789-4C15412ADA33}"/>
    <cellStyle name="Normal 9 4 9 3" xfId="23771" xr:uid="{19CCF460-76CC-4907-BB05-09C5C6F64738}"/>
    <cellStyle name="Normal 9 4 9 4" xfId="40530" xr:uid="{2B91CC47-106E-4462-A72E-244E1F994DDA}"/>
    <cellStyle name="Normal 9 5" xfId="151" xr:uid="{0414633D-2AB4-4A1A-880F-8CBE7090240D}"/>
    <cellStyle name="Normal 9 5 10" xfId="7418" xr:uid="{D3C94AC9-02B9-4E71-BEE3-09A8424DB2FA}"/>
    <cellStyle name="Normal 9 5 10 2" xfId="15798" xr:uid="{86659F5D-C393-41BB-815F-81013BA2DE3B}"/>
    <cellStyle name="Normal 9 5 10 2 2" xfId="32558" xr:uid="{025538AA-38B0-4904-8006-2F96F5FD419C}"/>
    <cellStyle name="Normal 9 5 10 2 3" xfId="49317" xr:uid="{2FAFC9AE-5D18-4486-AE36-202FA3E031DA}"/>
    <cellStyle name="Normal 9 5 10 3" xfId="24178" xr:uid="{CF10F042-55EE-49CD-92F1-B7A27B56E260}"/>
    <cellStyle name="Normal 9 5 10 4" xfId="40937" xr:uid="{8860F0E1-3124-42DA-813F-0A05722315FF}"/>
    <cellStyle name="Normal 9 5 11" xfId="7824" xr:uid="{329B4C43-5E05-4089-9260-3D5246A4A3C6}"/>
    <cellStyle name="Normal 9 5 11 2" xfId="16204" xr:uid="{6AAB324F-625F-4E9F-96F3-BCAE02A98E05}"/>
    <cellStyle name="Normal 9 5 11 2 2" xfId="32964" xr:uid="{F953BB72-9E8C-407D-984E-6BE4D6B94714}"/>
    <cellStyle name="Normal 9 5 11 2 3" xfId="49723" xr:uid="{CD44E7BB-8659-4B73-80CA-96CDD156EF08}"/>
    <cellStyle name="Normal 9 5 11 3" xfId="24584" xr:uid="{2E27ADF0-C312-458F-ADFD-34F66719714F}"/>
    <cellStyle name="Normal 9 5 11 4" xfId="41343" xr:uid="{38A583EF-5A99-4B86-9044-A34E07362557}"/>
    <cellStyle name="Normal 9 5 12" xfId="8230" xr:uid="{A5972E0E-8F14-422A-B11B-876FF7C8D530}"/>
    <cellStyle name="Normal 9 5 12 2" xfId="16610" xr:uid="{D36BA77C-560F-4AAF-8CA2-4D2BD26CF877}"/>
    <cellStyle name="Normal 9 5 12 2 2" xfId="33370" xr:uid="{74BA4011-CCCA-40A7-B96E-A5EC443A44A5}"/>
    <cellStyle name="Normal 9 5 12 2 3" xfId="50129" xr:uid="{C428FBFD-ADDA-4DA1-B18A-4025CF721CA9}"/>
    <cellStyle name="Normal 9 5 12 3" xfId="24990" xr:uid="{7E64317F-74B5-4C54-8269-AB19C21CD48F}"/>
    <cellStyle name="Normal 9 5 12 4" xfId="41749" xr:uid="{1EB306A0-EBE4-475C-B7C4-58E0252788D8}"/>
    <cellStyle name="Normal 9 5 13" xfId="1922" xr:uid="{A975CA77-6747-4F5E-AA0D-72FE04EA7140}"/>
    <cellStyle name="Normal 9 5 13 2" xfId="10310" xr:uid="{3A33E796-0F00-4CCC-9162-F33F43E8377B}"/>
    <cellStyle name="Normal 9 5 13 2 2" xfId="27070" xr:uid="{080B43D8-AA8F-4B9F-9D16-A7121A9BB673}"/>
    <cellStyle name="Normal 9 5 13 2 3" xfId="43829" xr:uid="{0E61B71F-B540-4075-A1C2-76D05BFC3BF1}"/>
    <cellStyle name="Normal 9 5 13 3" xfId="18690" xr:uid="{69A84E4E-6069-4F51-85EC-5C41DC5D77D0}"/>
    <cellStyle name="Normal 9 5 13 4" xfId="35449" xr:uid="{1AEACFD3-867A-4D64-AD85-ED80DE7E7186}"/>
    <cellStyle name="Normal 9 5 14" xfId="8618" xr:uid="{50079598-AFF9-41B1-AFF8-55E3B30540B4}"/>
    <cellStyle name="Normal 9 5 14 2" xfId="25378" xr:uid="{C4EF5A68-7E36-4E97-BB21-1ED68DD713DB}"/>
    <cellStyle name="Normal 9 5 14 3" xfId="42137" xr:uid="{2C480ABD-068E-4EC5-BDF0-F4D6E073F730}"/>
    <cellStyle name="Normal 9 5 15" xfId="16998" xr:uid="{EE1AA45C-A725-4ECB-A889-FEDC33B1662C}"/>
    <cellStyle name="Normal 9 5 16" xfId="33757" xr:uid="{0409F36F-9AA0-47A9-A288-17D1A69E53BA}"/>
    <cellStyle name="Normal 9 5 2" xfId="558" xr:uid="{0485FA69-95BC-4C35-A5C8-DE64AFA955DD}"/>
    <cellStyle name="Normal 9 5 2 10" xfId="8408" xr:uid="{4043D5F3-541D-4F47-88F7-88B07A6DF82C}"/>
    <cellStyle name="Normal 9 5 2 10 2" xfId="16788" xr:uid="{BFB941C9-E70A-429B-86AE-10E1AF6442D8}"/>
    <cellStyle name="Normal 9 5 2 10 2 2" xfId="33548" xr:uid="{A1A42FB8-EED1-4D99-AF33-5BAB0E7225AC}"/>
    <cellStyle name="Normal 9 5 2 10 2 3" xfId="50307" xr:uid="{6CF52056-A5C2-47AF-AF4C-DF88E2D55D38}"/>
    <cellStyle name="Normal 9 5 2 10 3" xfId="25168" xr:uid="{BF613CC0-D71D-43E7-8FD9-2E769D45B25F}"/>
    <cellStyle name="Normal 9 5 2 10 4" xfId="41927" xr:uid="{EE9172C0-BA1A-45AD-9280-5ACCF6083E61}"/>
    <cellStyle name="Normal 9 5 2 11" xfId="2386" xr:uid="{9828F70C-C66A-4C4A-BEE5-452D58771B52}"/>
    <cellStyle name="Normal 9 5 2 11 2" xfId="10768" xr:uid="{353E85A5-9D0D-4296-96AD-D5DAB11064D8}"/>
    <cellStyle name="Normal 9 5 2 11 2 2" xfId="27528" xr:uid="{A48099B4-3AB9-4544-968B-196B69368E50}"/>
    <cellStyle name="Normal 9 5 2 11 2 3" xfId="44287" xr:uid="{5D4D88FA-2D81-4ECA-AE46-B89A96BBD8FE}"/>
    <cellStyle name="Normal 9 5 2 11 3" xfId="19148" xr:uid="{789806F4-A63C-4788-8FE9-363A548E7694}"/>
    <cellStyle name="Normal 9 5 2 11 4" xfId="35907" xr:uid="{32E5EBDF-329C-4A44-A7D9-D9F8CF4B5FF2}"/>
    <cellStyle name="Normal 9 5 2 12" xfId="8965" xr:uid="{7397F728-31C9-4B1C-AB9A-B730F200E4C6}"/>
    <cellStyle name="Normal 9 5 2 12 2" xfId="25725" xr:uid="{ED6A08AC-FC31-469D-AC4C-54418359199B}"/>
    <cellStyle name="Normal 9 5 2 12 3" xfId="42484" xr:uid="{C4EAF8E2-0F8A-4D9E-8A39-541A9AF7F8C9}"/>
    <cellStyle name="Normal 9 5 2 13" xfId="17345" xr:uid="{FABDD90A-D1B7-4E46-BFFE-E2C1540BA033}"/>
    <cellStyle name="Normal 9 5 2 14" xfId="34104" xr:uid="{5434C349-4216-4385-928F-D5202CEF094A}"/>
    <cellStyle name="Normal 9 5 2 2" xfId="996" xr:uid="{988F8669-773F-4F39-A9EB-9098857BEB90}"/>
    <cellStyle name="Normal 9 5 2 2 2" xfId="4391" xr:uid="{2EDF4E11-C213-405F-9257-70832FCC727C}"/>
    <cellStyle name="Normal 9 5 2 2 2 2" xfId="12771" xr:uid="{411B63CB-1EB1-4300-A623-53B46F50BA1A}"/>
    <cellStyle name="Normal 9 5 2 2 2 2 2" xfId="29531" xr:uid="{70C77BD2-A80F-4A75-9C65-E673D5A20FDD}"/>
    <cellStyle name="Normal 9 5 2 2 2 2 3" xfId="46290" xr:uid="{DB98662C-EABD-48A5-B553-AEC5C94D9EF6}"/>
    <cellStyle name="Normal 9 5 2 2 2 3" xfId="21151" xr:uid="{A883427E-ED8B-4BA5-BF9B-042729D311B0}"/>
    <cellStyle name="Normal 9 5 2 2 2 4" xfId="37910" xr:uid="{6E8F1F9D-C408-413F-8858-060EEC458EF4}"/>
    <cellStyle name="Normal 9 5 2 2 3" xfId="6078" xr:uid="{60617B7B-EBA9-46A9-BFD2-F10B8060A3A4}"/>
    <cellStyle name="Normal 9 5 2 2 3 2" xfId="14458" xr:uid="{4898C4D4-5F40-418D-899B-9E3D8403F49D}"/>
    <cellStyle name="Normal 9 5 2 2 3 2 2" xfId="31218" xr:uid="{59416B2B-A1B7-4C22-8495-0DE443D9AA01}"/>
    <cellStyle name="Normal 9 5 2 2 3 2 3" xfId="47977" xr:uid="{C760266A-0248-4D1F-9EAF-D5AFFA05A11F}"/>
    <cellStyle name="Normal 9 5 2 2 3 3" xfId="22838" xr:uid="{91FBC031-C6A4-4E60-973B-F4E69BAEC51E}"/>
    <cellStyle name="Normal 9 5 2 2 3 4" xfId="39597" xr:uid="{37256366-F5AE-4193-9BB1-4A89911C0EA7}"/>
    <cellStyle name="Normal 9 5 2 2 4" xfId="2814" xr:uid="{292388D1-2CE5-4A5E-A429-8C694812F385}"/>
    <cellStyle name="Normal 9 5 2 2 4 2" xfId="11194" xr:uid="{43FB0032-D3E7-4002-962B-93A971944FD0}"/>
    <cellStyle name="Normal 9 5 2 2 4 2 2" xfId="27954" xr:uid="{2EF4257F-B7DC-4CAE-97C7-27E6B7A629FB}"/>
    <cellStyle name="Normal 9 5 2 2 4 2 3" xfId="44713" xr:uid="{F5A90436-B511-4145-9211-AE53A72AAEF9}"/>
    <cellStyle name="Normal 9 5 2 2 4 3" xfId="19574" xr:uid="{1346B5B0-1AF7-42B9-AD1F-78054633F48A}"/>
    <cellStyle name="Normal 9 5 2 2 4 4" xfId="36333" xr:uid="{740CB52C-A772-438F-98FD-91C56C81AAD8}"/>
    <cellStyle name="Normal 9 5 2 2 5" xfId="9391" xr:uid="{3F4CAAFC-3DC7-41B1-A819-B61867923842}"/>
    <cellStyle name="Normal 9 5 2 2 5 2" xfId="26151" xr:uid="{92A5160E-5B1D-400A-A2DD-ABE411246705}"/>
    <cellStyle name="Normal 9 5 2 2 5 3" xfId="42910" xr:uid="{399A187D-1F67-4CA7-A72F-1F1858988181}"/>
    <cellStyle name="Normal 9 5 2 2 6" xfId="17771" xr:uid="{0A589325-58E0-4E9D-833F-97934CFF86CE}"/>
    <cellStyle name="Normal 9 5 2 2 7" xfId="34530" xr:uid="{2E794B02-2ED1-4A41-B48C-9A9E18453230}"/>
    <cellStyle name="Normal 9 5 2 3" xfId="1430" xr:uid="{16F64D15-0E7C-4302-8E3D-CA6DA7D6CF82}"/>
    <cellStyle name="Normal 9 5 2 3 2" xfId="4819" xr:uid="{5B6F8E1F-A118-465E-B6BB-2AF6AF446100}"/>
    <cellStyle name="Normal 9 5 2 3 2 2" xfId="13199" xr:uid="{122632FC-529B-41D8-A962-4303E9E4FA71}"/>
    <cellStyle name="Normal 9 5 2 3 2 2 2" xfId="29959" xr:uid="{EC83A8B3-8FAC-48E0-8261-5153EA523FEA}"/>
    <cellStyle name="Normal 9 5 2 3 2 2 3" xfId="46718" xr:uid="{C350AC2F-16E7-4D7E-8888-9E872793C470}"/>
    <cellStyle name="Normal 9 5 2 3 2 3" xfId="21579" xr:uid="{806132E5-F87B-494E-A529-D3D69ED13443}"/>
    <cellStyle name="Normal 9 5 2 3 2 4" xfId="38338" xr:uid="{62DF7C50-2078-4009-AF29-AF9A945A819A}"/>
    <cellStyle name="Normal 9 5 2 3 3" xfId="6506" xr:uid="{13E2B6C7-5A3F-4499-8843-4AAD1CD09A21}"/>
    <cellStyle name="Normal 9 5 2 3 3 2" xfId="14886" xr:uid="{10A1A847-623C-4DE4-A6E1-AB81741E1DA4}"/>
    <cellStyle name="Normal 9 5 2 3 3 2 2" xfId="31646" xr:uid="{EF6F1C62-1198-4E08-8C2C-2E83325018DB}"/>
    <cellStyle name="Normal 9 5 2 3 3 2 3" xfId="48405" xr:uid="{E528DF06-A530-4209-8E44-9AFFC3712FD3}"/>
    <cellStyle name="Normal 9 5 2 3 3 3" xfId="23266" xr:uid="{56B3373D-35F2-42A8-8F49-2B6A21F3475E}"/>
    <cellStyle name="Normal 9 5 2 3 3 4" xfId="40025" xr:uid="{BEE73982-41A3-4A03-937F-DDD22826AD68}"/>
    <cellStyle name="Normal 9 5 2 3 4" xfId="3242" xr:uid="{33D9CA6E-1E56-41DB-9495-38CC99603924}"/>
    <cellStyle name="Normal 9 5 2 3 4 2" xfId="11622" xr:uid="{BD18F50B-5D81-4FA7-8557-4F58A7AF0366}"/>
    <cellStyle name="Normal 9 5 2 3 4 2 2" xfId="28382" xr:uid="{6BD3BF0F-D96C-4903-9469-0CB143D20AAA}"/>
    <cellStyle name="Normal 9 5 2 3 4 2 3" xfId="45141" xr:uid="{AB3D5B5D-8DFD-4170-BB07-139634B9D91C}"/>
    <cellStyle name="Normal 9 5 2 3 4 3" xfId="20002" xr:uid="{4ECC274B-7234-4CA2-9A10-03419B32690B}"/>
    <cellStyle name="Normal 9 5 2 3 4 4" xfId="36761" xr:uid="{8F3ADF57-66FE-416D-A590-F92D14E36474}"/>
    <cellStyle name="Normal 9 5 2 3 5" xfId="9819" xr:uid="{B72AA371-09B5-435E-BF40-41614813032F}"/>
    <cellStyle name="Normal 9 5 2 3 5 2" xfId="26579" xr:uid="{4568AB31-997C-4306-A06B-8A0BCCF246EA}"/>
    <cellStyle name="Normal 9 5 2 3 5 3" xfId="43338" xr:uid="{06D8515B-1115-4968-82D9-40935756F668}"/>
    <cellStyle name="Normal 9 5 2 3 6" xfId="18199" xr:uid="{89557501-E161-4614-B17F-03F6BCE7C281}"/>
    <cellStyle name="Normal 9 5 2 3 7" xfId="34958" xr:uid="{18ECCE7A-4128-4ED9-8A1D-96AAD594D402}"/>
    <cellStyle name="Normal 9 5 2 4" xfId="1708" xr:uid="{EFFF3034-831A-40C8-9961-16E661011072}"/>
    <cellStyle name="Normal 9 5 2 4 2" xfId="5097" xr:uid="{B06B5D7D-64A5-46C3-AE24-E056EA393CF7}"/>
    <cellStyle name="Normal 9 5 2 4 2 2" xfId="13477" xr:uid="{BB2EE825-1F86-4375-9B07-E1658088F975}"/>
    <cellStyle name="Normal 9 5 2 4 2 2 2" xfId="30237" xr:uid="{635430DF-9B4C-4B5B-AAB8-1F5175F85B86}"/>
    <cellStyle name="Normal 9 5 2 4 2 2 3" xfId="46996" xr:uid="{E02A7895-9198-43FC-A0E1-914D9FD6E3FF}"/>
    <cellStyle name="Normal 9 5 2 4 2 3" xfId="21857" xr:uid="{0AB3611C-CDE0-4F73-A7E0-B82F3E3696FC}"/>
    <cellStyle name="Normal 9 5 2 4 2 4" xfId="38616" xr:uid="{E830D835-1E6B-4390-9E79-E9AEDE44A9C8}"/>
    <cellStyle name="Normal 9 5 2 4 3" xfId="6784" xr:uid="{4E702E00-482A-4B4B-81E6-A4E17B5CCDE7}"/>
    <cellStyle name="Normal 9 5 2 4 3 2" xfId="15164" xr:uid="{2BAFE132-66E2-4850-AA7C-74FF09E10CCF}"/>
    <cellStyle name="Normal 9 5 2 4 3 2 2" xfId="31924" xr:uid="{949653B7-6EF3-4026-A52D-82797D2EEB6D}"/>
    <cellStyle name="Normal 9 5 2 4 3 2 3" xfId="48683" xr:uid="{DD66CFF6-77E1-476F-85A0-CAB2E8247D9C}"/>
    <cellStyle name="Normal 9 5 2 4 3 3" xfId="23544" xr:uid="{E9419345-C4B8-4331-B549-B60669F07A2C}"/>
    <cellStyle name="Normal 9 5 2 4 3 4" xfId="40303" xr:uid="{DC73A563-6A9E-439D-BD57-9FA69F9CD8F0}"/>
    <cellStyle name="Normal 9 5 2 4 4" xfId="3407" xr:uid="{E38151B4-43C5-428F-B3F6-9F676FD9DF9A}"/>
    <cellStyle name="Normal 9 5 2 4 4 2" xfId="11787" xr:uid="{359272A2-3376-478D-A155-A44149756B36}"/>
    <cellStyle name="Normal 9 5 2 4 4 2 2" xfId="28547" xr:uid="{BD95C138-9373-4827-BD5B-051DA8F64698}"/>
    <cellStyle name="Normal 9 5 2 4 4 2 3" xfId="45306" xr:uid="{1518FF0A-A325-4D78-8079-05CA3ED010F6}"/>
    <cellStyle name="Normal 9 5 2 4 4 3" xfId="20167" xr:uid="{8FCA617F-B019-4505-A1FF-4D11A06C1916}"/>
    <cellStyle name="Normal 9 5 2 4 4 4" xfId="36926" xr:uid="{24E24B58-3CDD-4EA8-A62A-D9BBD3BFD074}"/>
    <cellStyle name="Normal 9 5 2 4 5" xfId="10097" xr:uid="{3E8F73A5-2E85-434C-910A-DB083B2C911C}"/>
    <cellStyle name="Normal 9 5 2 4 5 2" xfId="26857" xr:uid="{4321D344-0B6F-4731-A31B-ACA60FF99F49}"/>
    <cellStyle name="Normal 9 5 2 4 5 3" xfId="43616" xr:uid="{DB4F6F02-E6B4-40F1-9F90-F448335C1E37}"/>
    <cellStyle name="Normal 9 5 2 4 6" xfId="18477" xr:uid="{C03BECD2-FDB3-4B59-96EB-1148123DD437}"/>
    <cellStyle name="Normal 9 5 2 4 7" xfId="35236" xr:uid="{BFCD7F3D-ACEA-4419-9714-E4CE7EBD0DFF}"/>
    <cellStyle name="Normal 9 5 2 5" xfId="3827" xr:uid="{839D44F7-B260-4988-AB0E-7CAACCE1D8E0}"/>
    <cellStyle name="Normal 9 5 2 5 2" xfId="12207" xr:uid="{EDDB81D8-3198-48C3-8DC4-84A5F30BE6B6}"/>
    <cellStyle name="Normal 9 5 2 5 2 2" xfId="28967" xr:uid="{AF185B12-5815-4BF0-BA0B-85D462E03BAF}"/>
    <cellStyle name="Normal 9 5 2 5 2 3" xfId="45726" xr:uid="{339BF649-F8C3-426C-A568-2856D284F872}"/>
    <cellStyle name="Normal 9 5 2 5 3" xfId="20587" xr:uid="{A3DC5B5F-9B04-496A-8FCF-03E8C08D0C8C}"/>
    <cellStyle name="Normal 9 5 2 5 4" xfId="37346" xr:uid="{93B49CB8-30C0-42A9-8802-49999743A899}"/>
    <cellStyle name="Normal 9 5 2 6" xfId="5652" xr:uid="{810AE16D-A2C1-4301-AA7A-CFF3F3D24932}"/>
    <cellStyle name="Normal 9 5 2 6 2" xfId="14032" xr:uid="{A1564677-A655-4629-8A70-5E1F126BE0FB}"/>
    <cellStyle name="Normal 9 5 2 6 2 2" xfId="30792" xr:uid="{E60E7D93-949D-45E8-812C-57D13ABF3CF9}"/>
    <cellStyle name="Normal 9 5 2 6 2 3" xfId="47551" xr:uid="{506EC515-CDAC-4C43-9A0C-F864B1C3F903}"/>
    <cellStyle name="Normal 9 5 2 6 3" xfId="22412" xr:uid="{D57712B0-9F79-4105-81BC-8F0F29CE4BC6}"/>
    <cellStyle name="Normal 9 5 2 6 4" xfId="39171" xr:uid="{F11371F4-10D6-494F-91BD-8A7C389534E9}"/>
    <cellStyle name="Normal 9 5 2 7" xfId="7190" xr:uid="{284AC763-00F2-4A06-ADA3-0A346E3BA2B8}"/>
    <cellStyle name="Normal 9 5 2 7 2" xfId="15570" xr:uid="{0A9167E3-71A7-4894-91A4-1F27A845575B}"/>
    <cellStyle name="Normal 9 5 2 7 2 2" xfId="32330" xr:uid="{303485D8-1378-46BB-B656-51FC3BEBC109}"/>
    <cellStyle name="Normal 9 5 2 7 2 3" xfId="49089" xr:uid="{3FA8882E-5335-4170-8FF6-3257BF39565C}"/>
    <cellStyle name="Normal 9 5 2 7 3" xfId="23950" xr:uid="{3EC33ADD-0CFC-4DED-8B92-696ABD364847}"/>
    <cellStyle name="Normal 9 5 2 7 4" xfId="40709" xr:uid="{CDB5A41D-FCF4-4038-B4AE-E58AAF45288C}"/>
    <cellStyle name="Normal 9 5 2 8" xfId="7596" xr:uid="{F3098FB4-E1A7-43B0-A387-76B9B5A740CC}"/>
    <cellStyle name="Normal 9 5 2 8 2" xfId="15976" xr:uid="{82A78ECE-5ED4-48B0-A218-1B4610E7233E}"/>
    <cellStyle name="Normal 9 5 2 8 2 2" xfId="32736" xr:uid="{D689DD67-AFBB-4CAA-AE97-9B198A40A393}"/>
    <cellStyle name="Normal 9 5 2 8 2 3" xfId="49495" xr:uid="{95E0E5A1-60B8-43B3-BA6D-5028F7E70019}"/>
    <cellStyle name="Normal 9 5 2 8 3" xfId="24356" xr:uid="{B01CDAFC-33B8-42AB-B3AD-ECED390F078B}"/>
    <cellStyle name="Normal 9 5 2 8 4" xfId="41115" xr:uid="{5BDAEA68-4900-40CA-85BD-90BE55293D8C}"/>
    <cellStyle name="Normal 9 5 2 9" xfId="8002" xr:uid="{C0B68630-4225-44AC-A8E0-1F3A9F467762}"/>
    <cellStyle name="Normal 9 5 2 9 2" xfId="16382" xr:uid="{60AC0A6B-EDFF-4453-A060-EDFC97125210}"/>
    <cellStyle name="Normal 9 5 2 9 2 2" xfId="33142" xr:uid="{F155A4A6-B2EC-477B-98B2-9EBBDEEF9034}"/>
    <cellStyle name="Normal 9 5 2 9 2 3" xfId="49901" xr:uid="{1E53DD0D-FE26-4A41-90F5-B2DE8786306E}"/>
    <cellStyle name="Normal 9 5 2 9 3" xfId="24762" xr:uid="{34373BDA-5147-4F00-82F2-B794C1BAB751}"/>
    <cellStyle name="Normal 9 5 2 9 4" xfId="41521" xr:uid="{DF3C119A-D3D1-4312-9636-B8D88929293A}"/>
    <cellStyle name="Normal 9 5 3" xfId="559" xr:uid="{6A3EB372-BA2F-419E-9754-DC5E495C06C8}"/>
    <cellStyle name="Normal 9 5 3 10" xfId="8501" xr:uid="{E2206475-0F4F-4018-8608-71DA274CE4EB}"/>
    <cellStyle name="Normal 9 5 3 10 2" xfId="16881" xr:uid="{8E225495-97B7-458E-A108-3000B6CDA458}"/>
    <cellStyle name="Normal 9 5 3 10 2 2" xfId="33641" xr:uid="{A851625D-F4DF-4979-9D6B-F88EFB13E6F8}"/>
    <cellStyle name="Normal 9 5 3 10 2 3" xfId="50400" xr:uid="{1879AFA3-3BEA-4C0C-A994-6BD4FEBE5197}"/>
    <cellStyle name="Normal 9 5 3 10 3" xfId="25261" xr:uid="{E92F5207-7106-4B81-8381-5966A705F179}"/>
    <cellStyle name="Normal 9 5 3 10 4" xfId="42020" xr:uid="{08FC7F14-F7C9-496F-A101-05E1B905450D}"/>
    <cellStyle name="Normal 9 5 3 11" xfId="2387" xr:uid="{D01B4F2F-0393-4857-B00F-237E19087266}"/>
    <cellStyle name="Normal 9 5 3 11 2" xfId="10769" xr:uid="{6E1D9A18-C8AE-4B4B-AB89-058FC4D3CB21}"/>
    <cellStyle name="Normal 9 5 3 11 2 2" xfId="27529" xr:uid="{7CCE6E6B-A26C-42FC-ABE2-5EBEF9422DDF}"/>
    <cellStyle name="Normal 9 5 3 11 2 3" xfId="44288" xr:uid="{90D877FE-3D69-4CB9-9A0A-FA27999E837E}"/>
    <cellStyle name="Normal 9 5 3 11 3" xfId="19149" xr:uid="{697C5010-77A5-40B5-8697-A0E07E8B814E}"/>
    <cellStyle name="Normal 9 5 3 11 4" xfId="35908" xr:uid="{E9503964-4E46-4E34-9D39-731746D29B3D}"/>
    <cellStyle name="Normal 9 5 3 12" xfId="8966" xr:uid="{A0B9AAE7-8DD1-4BAA-9754-5E824E28114D}"/>
    <cellStyle name="Normal 9 5 3 12 2" xfId="25726" xr:uid="{8BEB1ECC-869F-4B8B-A34C-1B6B3CC16BA5}"/>
    <cellStyle name="Normal 9 5 3 12 3" xfId="42485" xr:uid="{28516E6D-BD2C-4393-8CEE-65D00540FE99}"/>
    <cellStyle name="Normal 9 5 3 13" xfId="17346" xr:uid="{D4A9DF1B-17BC-4F15-9873-1325B2BADFAF}"/>
    <cellStyle name="Normal 9 5 3 14" xfId="34105" xr:uid="{F97CABBC-0324-450C-8CBA-3D96BE33DD17}"/>
    <cellStyle name="Normal 9 5 3 2" xfId="997" xr:uid="{E9FFD5BE-29F7-4121-B3E6-68952CB5F2A2}"/>
    <cellStyle name="Normal 9 5 3 2 2" xfId="4392" xr:uid="{B160B2DB-3553-4155-BBA9-DB1711E94382}"/>
    <cellStyle name="Normal 9 5 3 2 2 2" xfId="12772" xr:uid="{B5F48219-FBE3-4DB0-9989-6235E0896AEF}"/>
    <cellStyle name="Normal 9 5 3 2 2 2 2" xfId="29532" xr:uid="{2E884AD4-5956-4F1E-A62A-B9DE1459CF9F}"/>
    <cellStyle name="Normal 9 5 3 2 2 2 3" xfId="46291" xr:uid="{1D723CB7-5493-454A-9AA6-E2EADADB0428}"/>
    <cellStyle name="Normal 9 5 3 2 2 3" xfId="21152" xr:uid="{20E8E3AB-4B6E-40F6-A2BE-954E75114FA5}"/>
    <cellStyle name="Normal 9 5 3 2 2 4" xfId="37911" xr:uid="{ACF7F7C6-F58A-4F9A-BEA2-EE9072D3525D}"/>
    <cellStyle name="Normal 9 5 3 2 3" xfId="6079" xr:uid="{4FAE12C3-3BAC-476E-8E47-7DE1077C7E91}"/>
    <cellStyle name="Normal 9 5 3 2 3 2" xfId="14459" xr:uid="{C016CD69-E3D0-4369-89D6-B0EA6A6FC82F}"/>
    <cellStyle name="Normal 9 5 3 2 3 2 2" xfId="31219" xr:uid="{BF1345C1-CF6D-4299-825E-B440873E1D7B}"/>
    <cellStyle name="Normal 9 5 3 2 3 2 3" xfId="47978" xr:uid="{9FC3509C-27C3-4502-829B-6BDD177D4B6F}"/>
    <cellStyle name="Normal 9 5 3 2 3 3" xfId="22839" xr:uid="{78F8CBAD-F1F4-4675-BAA7-A192A35D94E8}"/>
    <cellStyle name="Normal 9 5 3 2 3 4" xfId="39598" xr:uid="{E181220C-91F4-471D-AC91-B8A73FB6383C}"/>
    <cellStyle name="Normal 9 5 3 2 4" xfId="2815" xr:uid="{CD595508-C5F2-4E4F-8110-B3E1F5B735EB}"/>
    <cellStyle name="Normal 9 5 3 2 4 2" xfId="11195" xr:uid="{54BB2B12-00FE-46A7-9749-E83C93339440}"/>
    <cellStyle name="Normal 9 5 3 2 4 2 2" xfId="27955" xr:uid="{CEEC0BB5-087E-4969-AA7A-925334A705ED}"/>
    <cellStyle name="Normal 9 5 3 2 4 2 3" xfId="44714" xr:uid="{AEC7BDFE-2518-4593-B48D-01C1CBA30FFA}"/>
    <cellStyle name="Normal 9 5 3 2 4 3" xfId="19575" xr:uid="{6A4C6962-DA65-46A1-AC13-C366A46A2381}"/>
    <cellStyle name="Normal 9 5 3 2 4 4" xfId="36334" xr:uid="{A303B849-713C-4D87-A058-BC050CAB179F}"/>
    <cellStyle name="Normal 9 5 3 2 5" xfId="9392" xr:uid="{AD2D15A8-F8AF-4748-A076-8432D9162C67}"/>
    <cellStyle name="Normal 9 5 3 2 5 2" xfId="26152" xr:uid="{30362F0F-23B8-4454-A8C7-E163A83538F9}"/>
    <cellStyle name="Normal 9 5 3 2 5 3" xfId="42911" xr:uid="{1B57E0EA-F179-4FD6-AB81-FB0F9AA82864}"/>
    <cellStyle name="Normal 9 5 3 2 6" xfId="17772" xr:uid="{5599FF68-FF8C-4311-BAD5-6115F510872E}"/>
    <cellStyle name="Normal 9 5 3 2 7" xfId="34531" xr:uid="{2AA168E6-3B3A-453B-B8A6-19967B01E217}"/>
    <cellStyle name="Normal 9 5 3 3" xfId="1431" xr:uid="{61911CEF-B6D7-4611-AEAC-E4D8FAD5AC1E}"/>
    <cellStyle name="Normal 9 5 3 3 2" xfId="4820" xr:uid="{BAC97178-26DE-45B9-894F-AC454A247D49}"/>
    <cellStyle name="Normal 9 5 3 3 2 2" xfId="13200" xr:uid="{EB99BA46-088F-43DD-B0A0-17ADDDE409B0}"/>
    <cellStyle name="Normal 9 5 3 3 2 2 2" xfId="29960" xr:uid="{7D3D64CE-5AA1-4F3E-8EEC-2F64205DC221}"/>
    <cellStyle name="Normal 9 5 3 3 2 2 3" xfId="46719" xr:uid="{7AA0186D-DCA5-4E42-B478-12E1968F08B8}"/>
    <cellStyle name="Normal 9 5 3 3 2 3" xfId="21580" xr:uid="{578AC804-F7B4-416B-BEDC-FFC579B1FEC4}"/>
    <cellStyle name="Normal 9 5 3 3 2 4" xfId="38339" xr:uid="{7B08A32A-1E8B-4ADD-979A-1D5E30F32E02}"/>
    <cellStyle name="Normal 9 5 3 3 3" xfId="6507" xr:uid="{0E24D7FD-B406-4AB4-8A55-6B0B3AE065F0}"/>
    <cellStyle name="Normal 9 5 3 3 3 2" xfId="14887" xr:uid="{F8BA3028-6F66-4610-AEE1-25841563BC18}"/>
    <cellStyle name="Normal 9 5 3 3 3 2 2" xfId="31647" xr:uid="{C04A12C5-C638-48BB-A93E-4577FC166592}"/>
    <cellStyle name="Normal 9 5 3 3 3 2 3" xfId="48406" xr:uid="{E70FE3EF-2DFE-4730-8FDA-EED3E31A52A2}"/>
    <cellStyle name="Normal 9 5 3 3 3 3" xfId="23267" xr:uid="{4C42D03F-9767-4ACF-9526-A62CCCF42545}"/>
    <cellStyle name="Normal 9 5 3 3 3 4" xfId="40026" xr:uid="{42B06507-8951-4282-AD31-0ECBE72BE826}"/>
    <cellStyle name="Normal 9 5 3 3 4" xfId="3243" xr:uid="{A6715C0A-E78E-43E6-9B8A-1F70154DAE36}"/>
    <cellStyle name="Normal 9 5 3 3 4 2" xfId="11623" xr:uid="{6C206739-5B25-48B2-96E3-9D0ABB2DFAA8}"/>
    <cellStyle name="Normal 9 5 3 3 4 2 2" xfId="28383" xr:uid="{0284461B-921E-4F6E-BE20-744A515986F1}"/>
    <cellStyle name="Normal 9 5 3 3 4 2 3" xfId="45142" xr:uid="{64250B20-C92C-4A63-A5F8-EA834EED5236}"/>
    <cellStyle name="Normal 9 5 3 3 4 3" xfId="20003" xr:uid="{C162679D-BB0C-4BD2-8FF8-3B84B0B3EF73}"/>
    <cellStyle name="Normal 9 5 3 3 4 4" xfId="36762" xr:uid="{EF1538A9-ECBA-434F-AC00-50B7E22B19DB}"/>
    <cellStyle name="Normal 9 5 3 3 5" xfId="9820" xr:uid="{9F2DBA7C-5DBF-4F31-8A73-545BB5F236EA}"/>
    <cellStyle name="Normal 9 5 3 3 5 2" xfId="26580" xr:uid="{FB2CAA14-2FA1-45EB-9990-75F930312533}"/>
    <cellStyle name="Normal 9 5 3 3 5 3" xfId="43339" xr:uid="{13371102-0F81-4B52-B771-4AF84FE331F5}"/>
    <cellStyle name="Normal 9 5 3 3 6" xfId="18200" xr:uid="{EB05FDA2-D57D-42AC-90D5-DEE59D56B4FA}"/>
    <cellStyle name="Normal 9 5 3 3 7" xfId="34959" xr:uid="{00933083-34A7-4DA6-83D8-722115DDB2A9}"/>
    <cellStyle name="Normal 9 5 3 4" xfId="1801" xr:uid="{FA49E460-F599-4877-959D-F17D7752EF66}"/>
    <cellStyle name="Normal 9 5 3 4 2" xfId="5190" xr:uid="{11B75392-D621-440A-ABC7-3DDE19CC3966}"/>
    <cellStyle name="Normal 9 5 3 4 2 2" xfId="13570" xr:uid="{922E6727-CB1B-44A0-BD4B-0E2FA460A588}"/>
    <cellStyle name="Normal 9 5 3 4 2 2 2" xfId="30330" xr:uid="{E24C1D09-58FB-438F-88FC-C6E40D326178}"/>
    <cellStyle name="Normal 9 5 3 4 2 2 3" xfId="47089" xr:uid="{23ED9422-DE4A-4E5D-80DE-C5FD7B04A8E8}"/>
    <cellStyle name="Normal 9 5 3 4 2 3" xfId="21950" xr:uid="{5C719CE3-2BAD-4827-8B0A-96B3E5CA6CEC}"/>
    <cellStyle name="Normal 9 5 3 4 2 4" xfId="38709" xr:uid="{9D396AE7-B5E0-4269-AAA8-4673A20964FD}"/>
    <cellStyle name="Normal 9 5 3 4 3" xfId="6877" xr:uid="{030FC13A-B6A1-4457-A87E-A00A3213DD3B}"/>
    <cellStyle name="Normal 9 5 3 4 3 2" xfId="15257" xr:uid="{123DFAF7-562F-49D8-8260-68C4464514B0}"/>
    <cellStyle name="Normal 9 5 3 4 3 2 2" xfId="32017" xr:uid="{971FD83B-21E8-4565-BB6E-A1CBE09F1B6D}"/>
    <cellStyle name="Normal 9 5 3 4 3 2 3" xfId="48776" xr:uid="{956C0ED3-5EC1-47F4-A828-4ECF46F6D275}"/>
    <cellStyle name="Normal 9 5 3 4 3 3" xfId="23637" xr:uid="{08BD1F3C-B7EB-4930-A6AE-4B1C5DCB980E}"/>
    <cellStyle name="Normal 9 5 3 4 3 4" xfId="40396" xr:uid="{B493B4B7-D889-4753-A1E8-34908540E770}"/>
    <cellStyle name="Normal 9 5 3 4 4" xfId="3500" xr:uid="{5CDABFF2-E22B-41E7-8BBC-DC8A1CD31C58}"/>
    <cellStyle name="Normal 9 5 3 4 4 2" xfId="11880" xr:uid="{15DD00AC-1B3F-435D-9310-1417C5F6C2B0}"/>
    <cellStyle name="Normal 9 5 3 4 4 2 2" xfId="28640" xr:uid="{3AB5291D-1357-4AEF-89C0-2AC347EB94EB}"/>
    <cellStyle name="Normal 9 5 3 4 4 2 3" xfId="45399" xr:uid="{4A82338A-ECE8-43E4-8FD1-B47CC9B5897C}"/>
    <cellStyle name="Normal 9 5 3 4 4 3" xfId="20260" xr:uid="{457385F3-6CB6-4A96-84AB-10F8B5667943}"/>
    <cellStyle name="Normal 9 5 3 4 4 4" xfId="37019" xr:uid="{57F55D1A-FBDE-4681-878F-5D788BBD1DD8}"/>
    <cellStyle name="Normal 9 5 3 4 5" xfId="10190" xr:uid="{6535479F-10E9-4CDF-B42C-86CB20104F19}"/>
    <cellStyle name="Normal 9 5 3 4 5 2" xfId="26950" xr:uid="{F30107BA-F7E4-4095-AFE4-1F3785151E02}"/>
    <cellStyle name="Normal 9 5 3 4 5 3" xfId="43709" xr:uid="{CD8CA389-80FE-493D-8FC1-1F3BB98BFC61}"/>
    <cellStyle name="Normal 9 5 3 4 6" xfId="18570" xr:uid="{4459E93D-B5A6-4002-816D-BFCFF7AC14A1}"/>
    <cellStyle name="Normal 9 5 3 4 7" xfId="35329" xr:uid="{05D9F01F-6CAA-4690-8C38-0B4A6EC82D0D}"/>
    <cellStyle name="Normal 9 5 3 5" xfId="3920" xr:uid="{368E8F24-A9D1-4FCD-A080-5C3DDEA145C4}"/>
    <cellStyle name="Normal 9 5 3 5 2" xfId="12300" xr:uid="{ECF76041-B648-4BD8-A5C3-4D1418FE60BA}"/>
    <cellStyle name="Normal 9 5 3 5 2 2" xfId="29060" xr:uid="{759C308E-92DA-4E04-9344-32973310314D}"/>
    <cellStyle name="Normal 9 5 3 5 2 3" xfId="45819" xr:uid="{0DF6E0F4-3F0C-46C4-BB9D-0144C369A05E}"/>
    <cellStyle name="Normal 9 5 3 5 3" xfId="20680" xr:uid="{1F65B53D-8F06-4C97-BF48-909D0BAAB706}"/>
    <cellStyle name="Normal 9 5 3 5 4" xfId="37439" xr:uid="{A374E026-2477-4308-BB58-49C069F366FD}"/>
    <cellStyle name="Normal 9 5 3 6" xfId="5653" xr:uid="{DCCA62C8-A83D-40F7-9697-EAF6306F3B91}"/>
    <cellStyle name="Normal 9 5 3 6 2" xfId="14033" xr:uid="{96CF7615-404C-484A-8CF2-620A8DB40DC5}"/>
    <cellStyle name="Normal 9 5 3 6 2 2" xfId="30793" xr:uid="{7F0ED93C-A3F7-45A4-A423-6D2AD1ABB453}"/>
    <cellStyle name="Normal 9 5 3 6 2 3" xfId="47552" xr:uid="{F1F3641C-16C3-4F27-A8C1-5CC72CA2D2A4}"/>
    <cellStyle name="Normal 9 5 3 6 3" xfId="22413" xr:uid="{F94A4125-C7E2-4F81-A999-CA2B4BAE937A}"/>
    <cellStyle name="Normal 9 5 3 6 4" xfId="39172" xr:uid="{4FBF4FE3-DBE3-4319-BFF6-00FDB20D34FE}"/>
    <cellStyle name="Normal 9 5 3 7" xfId="7283" xr:uid="{2F5FC0D6-B9F1-4AF0-A64A-02252BCC79AF}"/>
    <cellStyle name="Normal 9 5 3 7 2" xfId="15663" xr:uid="{E8855CBB-3E6C-4567-974D-89793B70215A}"/>
    <cellStyle name="Normal 9 5 3 7 2 2" xfId="32423" xr:uid="{12025B23-1678-47DB-A726-5CFA322A1D9B}"/>
    <cellStyle name="Normal 9 5 3 7 2 3" xfId="49182" xr:uid="{400A66F4-5E03-4D78-9A62-A1200B36648E}"/>
    <cellStyle name="Normal 9 5 3 7 3" xfId="24043" xr:uid="{2F0876F8-8F79-4ABF-9C6E-B0E780C91E7E}"/>
    <cellStyle name="Normal 9 5 3 7 4" xfId="40802" xr:uid="{20D62870-4C69-43CA-AEB5-E79D4D64A10D}"/>
    <cellStyle name="Normal 9 5 3 8" xfId="7689" xr:uid="{2444F1EA-A956-48E8-A4CB-EF5F1D7E581C}"/>
    <cellStyle name="Normal 9 5 3 8 2" xfId="16069" xr:uid="{6448A7D8-C240-4FA2-B26B-96EA01FB97C8}"/>
    <cellStyle name="Normal 9 5 3 8 2 2" xfId="32829" xr:uid="{3A99B56A-4C56-4D48-82C8-2C4B2A58EA1E}"/>
    <cellStyle name="Normal 9 5 3 8 2 3" xfId="49588" xr:uid="{D972EF8A-4B88-4024-B71D-2AA7E2CE7CB7}"/>
    <cellStyle name="Normal 9 5 3 8 3" xfId="24449" xr:uid="{47E8C927-F693-48DD-AF2D-B150BC405306}"/>
    <cellStyle name="Normal 9 5 3 8 4" xfId="41208" xr:uid="{4ACB1A6B-8F9F-45EE-8D16-8120DF90C5A7}"/>
    <cellStyle name="Normal 9 5 3 9" xfId="8095" xr:uid="{F316D7C1-1F9A-403E-9B02-EAE8E426E3E2}"/>
    <cellStyle name="Normal 9 5 3 9 2" xfId="16475" xr:uid="{CF2AD781-37E9-4F12-95FD-E36E0AF27756}"/>
    <cellStyle name="Normal 9 5 3 9 2 2" xfId="33235" xr:uid="{99D35D0E-E5A8-45F6-8FB6-273C8AD484B0}"/>
    <cellStyle name="Normal 9 5 3 9 2 3" xfId="49994" xr:uid="{435F3B9B-7F91-4181-A843-CED5A068166E}"/>
    <cellStyle name="Normal 9 5 3 9 3" xfId="24855" xr:uid="{6F485302-68BA-4C62-827A-8840D12E2631}"/>
    <cellStyle name="Normal 9 5 3 9 4" xfId="41614" xr:uid="{7CB12839-056E-4911-B7C5-89AA57ECCFF5}"/>
    <cellStyle name="Normal 9 5 4" xfId="649" xr:uid="{17B94980-7A8E-49B9-B227-85CEADDC1BC3}"/>
    <cellStyle name="Normal 9 5 4 2" xfId="4044" xr:uid="{7A2F8AD1-3DBB-4FBB-910E-C8F7C10A99ED}"/>
    <cellStyle name="Normal 9 5 4 2 2" xfId="12424" xr:uid="{416DF071-76E9-4F98-AB2C-263E287CA308}"/>
    <cellStyle name="Normal 9 5 4 2 2 2" xfId="29184" xr:uid="{A768C957-DBB8-49A1-B97C-251C39337D1E}"/>
    <cellStyle name="Normal 9 5 4 2 2 3" xfId="45943" xr:uid="{BD955DC4-DFC4-4BFD-93A9-598ED47D103D}"/>
    <cellStyle name="Normal 9 5 4 2 3" xfId="20804" xr:uid="{22BEB5CC-08BA-4FDD-8417-8A0C644623E8}"/>
    <cellStyle name="Normal 9 5 4 2 4" xfId="37563" xr:uid="{3B459C45-8B24-48BC-BB18-AC62D63ADDB7}"/>
    <cellStyle name="Normal 9 5 4 3" xfId="5731" xr:uid="{09A4B20A-B993-4F13-8143-2C640BEB22B5}"/>
    <cellStyle name="Normal 9 5 4 3 2" xfId="14111" xr:uid="{92591398-8F4A-445B-8FE7-76DA8E800C3D}"/>
    <cellStyle name="Normal 9 5 4 3 2 2" xfId="30871" xr:uid="{F37FF927-0311-4432-BC29-A60E6B3CF430}"/>
    <cellStyle name="Normal 9 5 4 3 2 3" xfId="47630" xr:uid="{8FFB1D12-9200-425C-9A52-A9B4ABD8F539}"/>
    <cellStyle name="Normal 9 5 4 3 3" xfId="22491" xr:uid="{638CBC7F-05B0-4775-8EEF-87EF07EAC24F}"/>
    <cellStyle name="Normal 9 5 4 3 4" xfId="39250" xr:uid="{9714F39C-1899-4059-BAB8-25505F8BA21D}"/>
    <cellStyle name="Normal 9 5 4 4" xfId="2467" xr:uid="{D24675FF-2E26-415A-AE58-855B2BD7C3A5}"/>
    <cellStyle name="Normal 9 5 4 4 2" xfId="10847" xr:uid="{8A5D6DB0-A061-442C-9037-DBED9B0D1F5C}"/>
    <cellStyle name="Normal 9 5 4 4 2 2" xfId="27607" xr:uid="{3F62362C-6982-48AB-8CE1-BFE5E95547CD}"/>
    <cellStyle name="Normal 9 5 4 4 2 3" xfId="44366" xr:uid="{D764D41D-60C6-429B-954D-616071917621}"/>
    <cellStyle name="Normal 9 5 4 4 3" xfId="19227" xr:uid="{208FDB3B-2132-4AE1-B8E5-AD95EA9C1639}"/>
    <cellStyle name="Normal 9 5 4 4 4" xfId="35986" xr:uid="{7A102FFD-FAF2-4E01-B2FD-CA1E99BFF5C8}"/>
    <cellStyle name="Normal 9 5 4 5" xfId="9044" xr:uid="{4AC401AC-0808-4BA9-BAFD-1BF2344D0D90}"/>
    <cellStyle name="Normal 9 5 4 5 2" xfId="25804" xr:uid="{68FD6E99-693F-40FF-86F6-2DDDE3A0701D}"/>
    <cellStyle name="Normal 9 5 4 5 3" xfId="42563" xr:uid="{7FE03ADF-AAB4-4B15-A2A2-08D36AFAEC28}"/>
    <cellStyle name="Normal 9 5 4 6" xfId="17424" xr:uid="{3832D345-9625-418D-A11F-01D291116B0A}"/>
    <cellStyle name="Normal 9 5 4 7" xfId="34183" xr:uid="{94FCD4BD-8B9C-426C-B5CB-656B1F6F9CDE}"/>
    <cellStyle name="Normal 9 5 5" xfId="1083" xr:uid="{260109D7-4348-4515-8F00-49CB44473FCF}"/>
    <cellStyle name="Normal 9 5 5 2" xfId="4472" xr:uid="{95FDA4C6-76DB-448F-BD0C-1444C69C6F61}"/>
    <cellStyle name="Normal 9 5 5 2 2" xfId="12852" xr:uid="{94B847EF-E8CA-4211-B492-CD2BE79467C9}"/>
    <cellStyle name="Normal 9 5 5 2 2 2" xfId="29612" xr:uid="{20C5822D-48B1-4D43-BB69-F3998FF39DA0}"/>
    <cellStyle name="Normal 9 5 5 2 2 3" xfId="46371" xr:uid="{552806F9-B0F9-4EC8-98DF-7E70616F88FD}"/>
    <cellStyle name="Normal 9 5 5 2 3" xfId="21232" xr:uid="{E3B09310-770B-42AB-9054-54E7B7F7D24E}"/>
    <cellStyle name="Normal 9 5 5 2 4" xfId="37991" xr:uid="{6DEFE7E5-4AEE-4C8C-BE03-1007254FA639}"/>
    <cellStyle name="Normal 9 5 5 3" xfId="6159" xr:uid="{AAB2A871-60F1-468E-B8E1-686C2DB25461}"/>
    <cellStyle name="Normal 9 5 5 3 2" xfId="14539" xr:uid="{932782D1-6DA4-4AA4-9860-DCAC94CC2068}"/>
    <cellStyle name="Normal 9 5 5 3 2 2" xfId="31299" xr:uid="{6892E1F4-EAB3-4AD1-BAD5-2E2F9FBCC94F}"/>
    <cellStyle name="Normal 9 5 5 3 2 3" xfId="48058" xr:uid="{41B855FE-FB0C-49C9-AD3F-6D4702369148}"/>
    <cellStyle name="Normal 9 5 5 3 3" xfId="22919" xr:uid="{914D0027-994B-4E2A-9861-FB84C0F40778}"/>
    <cellStyle name="Normal 9 5 5 3 4" xfId="39678" xr:uid="{6FF12D6A-5934-464C-A248-026BD15B4EE4}"/>
    <cellStyle name="Normal 9 5 5 4" xfId="2895" xr:uid="{728235CD-9722-4BAA-90D0-1095EE1D8B5B}"/>
    <cellStyle name="Normal 9 5 5 4 2" xfId="11275" xr:uid="{DE4203BF-C417-42B8-9CF1-CE28A4C96754}"/>
    <cellStyle name="Normal 9 5 5 4 2 2" xfId="28035" xr:uid="{A8A0C007-ED86-4F44-867F-67682CE225B0}"/>
    <cellStyle name="Normal 9 5 5 4 2 3" xfId="44794" xr:uid="{37846A02-15C0-4F17-BB6D-C07C24010A50}"/>
    <cellStyle name="Normal 9 5 5 4 3" xfId="19655" xr:uid="{F04EEF79-3D88-41C4-84E3-CCC52B6F3BEE}"/>
    <cellStyle name="Normal 9 5 5 4 4" xfId="36414" xr:uid="{83A07358-918E-4155-8BD9-AF39150C0A0F}"/>
    <cellStyle name="Normal 9 5 5 5" xfId="9472" xr:uid="{95EDD59F-E76B-4167-8541-BAFA80BBFE53}"/>
    <cellStyle name="Normal 9 5 5 5 2" xfId="26232" xr:uid="{097BE5FD-FCBB-4F4D-9014-E999A7E598E7}"/>
    <cellStyle name="Normal 9 5 5 5 3" xfId="42991" xr:uid="{9170E367-A4E9-4113-83A6-D9B01C6F8B00}"/>
    <cellStyle name="Normal 9 5 5 6" xfId="17852" xr:uid="{B0DAA46E-046E-4C99-BEF5-098A412CE892}"/>
    <cellStyle name="Normal 9 5 5 7" xfId="34611" xr:uid="{83A2F529-8636-46F6-A72C-BA659E48F4F8}"/>
    <cellStyle name="Normal 9 5 6" xfId="1530" xr:uid="{2D9850A5-3AF5-4596-B9CE-7E10A7057793}"/>
    <cellStyle name="Normal 9 5 6 2" xfId="4919" xr:uid="{07439466-92C0-4966-97C3-46CA56D198AF}"/>
    <cellStyle name="Normal 9 5 6 2 2" xfId="13299" xr:uid="{0D087585-D4D5-4EB7-B6E4-822473BF6945}"/>
    <cellStyle name="Normal 9 5 6 2 2 2" xfId="30059" xr:uid="{75FFDA88-B127-4C6A-AE3C-737FF43E6D64}"/>
    <cellStyle name="Normal 9 5 6 2 2 3" xfId="46818" xr:uid="{114D35B8-77FF-47AB-9C86-7EAC99C72B17}"/>
    <cellStyle name="Normal 9 5 6 2 3" xfId="21679" xr:uid="{380C1516-C1FF-490C-B2DD-633E563E3A9D}"/>
    <cellStyle name="Normal 9 5 6 2 4" xfId="38438" xr:uid="{7A844836-122F-47D6-9126-1273708FDD24}"/>
    <cellStyle name="Normal 9 5 6 3" xfId="6606" xr:uid="{2E4AFE48-6F68-4691-8CA4-B2968EA4CC8B}"/>
    <cellStyle name="Normal 9 5 6 3 2" xfId="14986" xr:uid="{D2F791C7-2AF5-474D-B8C8-1C56585B89F6}"/>
    <cellStyle name="Normal 9 5 6 3 2 2" xfId="31746" xr:uid="{F1B9E6EC-1DE6-47D7-B86A-24D515B03596}"/>
    <cellStyle name="Normal 9 5 6 3 2 3" xfId="48505" xr:uid="{E951A738-B3D6-493E-BA04-EB8663A2F577}"/>
    <cellStyle name="Normal 9 5 6 3 3" xfId="23366" xr:uid="{22358568-9479-437F-BA5B-86AF9B06FC56}"/>
    <cellStyle name="Normal 9 5 6 3 4" xfId="40125" xr:uid="{7D35D27F-FC0F-4B14-B999-62A52B043702}"/>
    <cellStyle name="Normal 9 5 6 4" xfId="2037" xr:uid="{BFB1522A-E670-44D8-9C08-BF46E711558F}"/>
    <cellStyle name="Normal 9 5 6 4 2" xfId="10421" xr:uid="{5150FD02-4943-4814-96C0-C5624CF1F668}"/>
    <cellStyle name="Normal 9 5 6 4 2 2" xfId="27181" xr:uid="{80C420C9-7845-4E74-9EC7-ADBE91F182B3}"/>
    <cellStyle name="Normal 9 5 6 4 2 3" xfId="43940" xr:uid="{05FD24E4-ED75-4072-B1C5-8827C47CC6D4}"/>
    <cellStyle name="Normal 9 5 6 4 3" xfId="18801" xr:uid="{E6E03710-56C0-4395-86BA-E3248994214D}"/>
    <cellStyle name="Normal 9 5 6 4 4" xfId="35560" xr:uid="{26F355E4-126B-4EAD-87E4-EE4470AD84BC}"/>
    <cellStyle name="Normal 9 5 6 5" xfId="9919" xr:uid="{034CEF70-9D1B-4E92-83DC-588B1794E3EB}"/>
    <cellStyle name="Normal 9 5 6 5 2" xfId="26679" xr:uid="{4BAE42DF-5B09-4012-B2C7-9575E82B5A89}"/>
    <cellStyle name="Normal 9 5 6 5 3" xfId="43438" xr:uid="{D858823E-DDD2-4AF4-BCBC-270360390893}"/>
    <cellStyle name="Normal 9 5 6 6" xfId="18299" xr:uid="{753A2C36-E679-4F91-87D5-AF60D557DC57}"/>
    <cellStyle name="Normal 9 5 6 7" xfId="35058" xr:uid="{09AC1E83-0558-4161-BF4E-80B2F842FEB2}"/>
    <cellStyle name="Normal 9 5 7" xfId="3648" xr:uid="{F897E962-517F-4418-A811-B05455666325}"/>
    <cellStyle name="Normal 9 5 7 2" xfId="12028" xr:uid="{F024B0B8-5F6E-42E0-958D-AE9607C97C00}"/>
    <cellStyle name="Normal 9 5 7 2 2" xfId="28788" xr:uid="{D92B3745-22FE-4896-A774-C67C8573C803}"/>
    <cellStyle name="Normal 9 5 7 2 3" xfId="45547" xr:uid="{ED7E4EA3-660E-4901-A467-F1F0F6CF2914}"/>
    <cellStyle name="Normal 9 5 7 3" xfId="20408" xr:uid="{9E951CC7-AE51-4A84-8925-CA85521F413A}"/>
    <cellStyle name="Normal 9 5 7 4" xfId="37167" xr:uid="{930CE13D-F434-4154-A4A1-F533BD48465F}"/>
    <cellStyle name="Normal 9 5 8" xfId="5305" xr:uid="{ED9CEF00-7CAB-44F9-8A03-21A3942AFC41}"/>
    <cellStyle name="Normal 9 5 8 2" xfId="13685" xr:uid="{E684E859-5182-47BA-8898-5330B7BC99ED}"/>
    <cellStyle name="Normal 9 5 8 2 2" xfId="30445" xr:uid="{17A71ED1-E373-4436-B4FD-894B162C6AFE}"/>
    <cellStyle name="Normal 9 5 8 2 3" xfId="47204" xr:uid="{1CC66184-1EA0-4F8E-A992-1781B24CB110}"/>
    <cellStyle name="Normal 9 5 8 3" xfId="22065" xr:uid="{2307CB85-5FE7-4BDE-8066-25EF60508E6F}"/>
    <cellStyle name="Normal 9 5 8 4" xfId="38824" xr:uid="{192568C2-819C-4AE4-8B4D-22CB8E6930B8}"/>
    <cellStyle name="Normal 9 5 9" xfId="7012" xr:uid="{07BA55FB-62B6-4439-9EB4-A29A70A2E251}"/>
    <cellStyle name="Normal 9 5 9 2" xfId="15392" xr:uid="{62F5270F-D45D-469D-B502-FA4FAAAC2667}"/>
    <cellStyle name="Normal 9 5 9 2 2" xfId="32152" xr:uid="{CFB3F1DF-01A1-46F5-A588-E6E866C2EAE1}"/>
    <cellStyle name="Normal 9 5 9 2 3" xfId="48911" xr:uid="{DE026902-278E-473C-89C2-B04628977514}"/>
    <cellStyle name="Normal 9 5 9 3" xfId="23772" xr:uid="{50E784E3-BDBD-4D1C-838D-6365E34DF6AA}"/>
    <cellStyle name="Normal 9 5 9 4" xfId="40531" xr:uid="{22382BFF-5AE2-413D-A087-EA4DFB550C12}"/>
    <cellStyle name="Normal 9 6" xfId="560" xr:uid="{7ACF9F0C-6E4C-44F5-B9EA-F614E8D2CE05}"/>
    <cellStyle name="Normal 9 6 10" xfId="7445" xr:uid="{2C457DB2-4F8F-475D-82B1-D11E7FC67B20}"/>
    <cellStyle name="Normal 9 6 10 2" xfId="15825" xr:uid="{A7BDC9C5-74A4-4CDB-A65C-E4676B777366}"/>
    <cellStyle name="Normal 9 6 10 2 2" xfId="32585" xr:uid="{FAEF79A0-8A9C-4545-88DD-A53F56A3A80A}"/>
    <cellStyle name="Normal 9 6 10 2 3" xfId="49344" xr:uid="{1446D6A5-B073-474D-A645-C66C8E365598}"/>
    <cellStyle name="Normal 9 6 10 3" xfId="24205" xr:uid="{688010CB-90C9-44B9-8F5A-D4F334B86737}"/>
    <cellStyle name="Normal 9 6 10 4" xfId="40964" xr:uid="{A7A66FA1-D39F-4930-8AD7-014C89086C51}"/>
    <cellStyle name="Normal 9 6 11" xfId="7851" xr:uid="{A38D4A3D-2820-498B-8678-FE9EF6742E33}"/>
    <cellStyle name="Normal 9 6 11 2" xfId="16231" xr:uid="{B73F23DA-5E94-44D5-B534-AFAFC624CDF7}"/>
    <cellStyle name="Normal 9 6 11 2 2" xfId="32991" xr:uid="{E7858AE2-02CA-4969-A274-1CF756F1C4B9}"/>
    <cellStyle name="Normal 9 6 11 2 3" xfId="49750" xr:uid="{5EEA1BA9-F1EF-4B2A-8D03-F587655A065C}"/>
    <cellStyle name="Normal 9 6 11 3" xfId="24611" xr:uid="{330AE515-1783-4C50-B7E8-339516C70946}"/>
    <cellStyle name="Normal 9 6 11 4" xfId="41370" xr:uid="{23AA1C1E-329B-484E-B4EC-6230711806C1}"/>
    <cellStyle name="Normal 9 6 12" xfId="8257" xr:uid="{983A294C-9D92-4B0F-B104-2DF56254DA13}"/>
    <cellStyle name="Normal 9 6 12 2" xfId="16637" xr:uid="{F080E80B-C22D-4311-8682-870BCAF402BE}"/>
    <cellStyle name="Normal 9 6 12 2 2" xfId="33397" xr:uid="{2DBA29ED-0121-41EE-80B1-1C6E35F4F06D}"/>
    <cellStyle name="Normal 9 6 12 2 3" xfId="50156" xr:uid="{6C30DD41-BF99-4A81-8FA1-35D3F2D9D11D}"/>
    <cellStyle name="Normal 9 6 12 3" xfId="25017" xr:uid="{FEEAF7A9-4D0D-4CFB-B943-1C1CA313258B}"/>
    <cellStyle name="Normal 9 6 12 4" xfId="41776" xr:uid="{72F6019A-39B7-4CD1-8166-18C5A5E8F175}"/>
    <cellStyle name="Normal 9 6 13" xfId="1944" xr:uid="{11C09FA0-5735-47B0-8C98-D6066DAA7923}"/>
    <cellStyle name="Normal 9 6 13 2" xfId="10332" xr:uid="{3C287DE9-F165-42C1-B6B8-AF7E28B41276}"/>
    <cellStyle name="Normal 9 6 13 2 2" xfId="27092" xr:uid="{AF39F5A5-06D7-4A5D-B7D2-7542FA0B7C81}"/>
    <cellStyle name="Normal 9 6 13 2 3" xfId="43851" xr:uid="{9CFBFF92-1C12-4C87-9A1A-EEBBCA7D1605}"/>
    <cellStyle name="Normal 9 6 13 3" xfId="18712" xr:uid="{05352556-F9A6-4A06-8605-F6C6110A29F8}"/>
    <cellStyle name="Normal 9 6 13 4" xfId="35471" xr:uid="{79794A54-1E63-4821-B600-FE8A43681F86}"/>
    <cellStyle name="Normal 9 6 14" xfId="8967" xr:uid="{9324EB47-21B8-4039-A53B-4DEFBF45EA44}"/>
    <cellStyle name="Normal 9 6 14 2" xfId="25727" xr:uid="{F4A5A006-706C-432C-9779-244F8D4938FC}"/>
    <cellStyle name="Normal 9 6 14 3" xfId="42486" xr:uid="{72F15C1A-8C48-476E-B8C5-89DB1EFD75DF}"/>
    <cellStyle name="Normal 9 6 15" xfId="17347" xr:uid="{4C6D7BA9-C819-4553-8DC4-1FA70FD36BDD}"/>
    <cellStyle name="Normal 9 6 16" xfId="34106" xr:uid="{4566CC87-6C98-4A77-A18F-D44EF69483A6}"/>
    <cellStyle name="Normal 9 6 2" xfId="561" xr:uid="{DEB64048-0219-4DF8-9428-36FD9F393FF8}"/>
    <cellStyle name="Normal 9 6 2 10" xfId="8409" xr:uid="{8E83D68A-5347-4198-8D39-CEFBBE242061}"/>
    <cellStyle name="Normal 9 6 2 10 2" xfId="16789" xr:uid="{BC34F022-C257-4838-8E91-7F302984FC6D}"/>
    <cellStyle name="Normal 9 6 2 10 2 2" xfId="33549" xr:uid="{F248950E-9DBE-439F-AE73-C81B95DCC55B}"/>
    <cellStyle name="Normal 9 6 2 10 2 3" xfId="50308" xr:uid="{5D89C3C7-6DE7-45C0-BC6E-1325EAC71E2E}"/>
    <cellStyle name="Normal 9 6 2 10 3" xfId="25169" xr:uid="{0770B58C-BFED-4507-BD25-7C37437C79E9}"/>
    <cellStyle name="Normal 9 6 2 10 4" xfId="41928" xr:uid="{C5CAF8B6-7EFB-4DE4-BBE0-447D32521565}"/>
    <cellStyle name="Normal 9 6 2 11" xfId="2389" xr:uid="{C3B79E03-BD03-40DD-9A46-ADC98D113E35}"/>
    <cellStyle name="Normal 9 6 2 11 2" xfId="10771" xr:uid="{FDEE9DAA-D806-497F-A582-0E4D23A3CB76}"/>
    <cellStyle name="Normal 9 6 2 11 2 2" xfId="27531" xr:uid="{290849FB-CEAA-4586-A37A-96E1BD9C474B}"/>
    <cellStyle name="Normal 9 6 2 11 2 3" xfId="44290" xr:uid="{488DC9F3-9D36-4B1C-8657-A585BF8072A3}"/>
    <cellStyle name="Normal 9 6 2 11 3" xfId="19151" xr:uid="{B4981D73-50B2-44FB-8EF6-06459E95A51B}"/>
    <cellStyle name="Normal 9 6 2 11 4" xfId="35910" xr:uid="{E399E569-02ED-4EF5-971F-9293B3A22FCE}"/>
    <cellStyle name="Normal 9 6 2 12" xfId="8968" xr:uid="{314B29BB-FC9F-44F6-BF38-CBF352291A3C}"/>
    <cellStyle name="Normal 9 6 2 12 2" xfId="25728" xr:uid="{137AE273-D1C9-4F7A-B076-D27A79951E52}"/>
    <cellStyle name="Normal 9 6 2 12 3" xfId="42487" xr:uid="{987E6134-B138-4939-993E-05D90C3F76C5}"/>
    <cellStyle name="Normal 9 6 2 13" xfId="17348" xr:uid="{D842BFEF-E511-49AD-B3BF-7F71C7A70DAD}"/>
    <cellStyle name="Normal 9 6 2 14" xfId="34107" xr:uid="{AFFFE5DF-946A-4249-B1F3-9CD77886CEC3}"/>
    <cellStyle name="Normal 9 6 2 2" xfId="999" xr:uid="{13C45624-CF42-4091-A2D7-5CE8B344768A}"/>
    <cellStyle name="Normal 9 6 2 2 2" xfId="4394" xr:uid="{FA466456-5C51-4132-944E-6A1856E8B4E7}"/>
    <cellStyle name="Normal 9 6 2 2 2 2" xfId="12774" xr:uid="{5029630A-466D-4E10-B7F1-08011D2EAEE3}"/>
    <cellStyle name="Normal 9 6 2 2 2 2 2" xfId="29534" xr:uid="{08E2020D-A567-4C04-8EB0-DAEB36805B95}"/>
    <cellStyle name="Normal 9 6 2 2 2 2 3" xfId="46293" xr:uid="{6AF6F585-F8EE-4593-9824-49C65B94689F}"/>
    <cellStyle name="Normal 9 6 2 2 2 3" xfId="21154" xr:uid="{902E239A-3C74-437B-94DB-B8349336992D}"/>
    <cellStyle name="Normal 9 6 2 2 2 4" xfId="37913" xr:uid="{7CA1AE05-FC43-4B6C-87B8-29D98B5FD025}"/>
    <cellStyle name="Normal 9 6 2 2 3" xfId="6081" xr:uid="{A6029408-C9AD-49BB-9D7B-38988E52D76A}"/>
    <cellStyle name="Normal 9 6 2 2 3 2" xfId="14461" xr:uid="{D76F1B24-35AD-4038-B134-F6FE412FCD7B}"/>
    <cellStyle name="Normal 9 6 2 2 3 2 2" xfId="31221" xr:uid="{8FF45F5E-7BB0-4C8C-BB06-E4A44824D07B}"/>
    <cellStyle name="Normal 9 6 2 2 3 2 3" xfId="47980" xr:uid="{5C52A7A5-F985-4536-B9C9-77F2C68673D2}"/>
    <cellStyle name="Normal 9 6 2 2 3 3" xfId="22841" xr:uid="{CC2E8116-DAF6-4E3D-9D65-6E94A30BE2C2}"/>
    <cellStyle name="Normal 9 6 2 2 3 4" xfId="39600" xr:uid="{28F4BD63-21C4-4B60-B158-73B2E7F4A715}"/>
    <cellStyle name="Normal 9 6 2 2 4" xfId="2817" xr:uid="{611BADF1-7F81-4591-ADA1-C489DE774805}"/>
    <cellStyle name="Normal 9 6 2 2 4 2" xfId="11197" xr:uid="{6CB2AB76-EA39-4854-9C41-230CA42E8BC4}"/>
    <cellStyle name="Normal 9 6 2 2 4 2 2" xfId="27957" xr:uid="{357DFB9D-EA2A-4525-A98E-F74BE264FFD4}"/>
    <cellStyle name="Normal 9 6 2 2 4 2 3" xfId="44716" xr:uid="{55AB0BF9-D849-479E-9E8A-8CC95FB29574}"/>
    <cellStyle name="Normal 9 6 2 2 4 3" xfId="19577" xr:uid="{7582E34C-0D41-491C-B02E-1200D81D9BFA}"/>
    <cellStyle name="Normal 9 6 2 2 4 4" xfId="36336" xr:uid="{ED7A181F-7E8C-403B-A41D-225F1BDB165F}"/>
    <cellStyle name="Normal 9 6 2 2 5" xfId="9394" xr:uid="{7334E3E9-7A31-48B0-B6E9-DE5AC9E347B5}"/>
    <cellStyle name="Normal 9 6 2 2 5 2" xfId="26154" xr:uid="{D56B8AEE-6B04-49BA-8E77-A345487C75F3}"/>
    <cellStyle name="Normal 9 6 2 2 5 3" xfId="42913" xr:uid="{8E6A7BB2-EFE6-4CBC-BDF4-02D0EEBD8988}"/>
    <cellStyle name="Normal 9 6 2 2 6" xfId="17774" xr:uid="{D79396CB-E3C9-4F46-ADA7-D60019808B9C}"/>
    <cellStyle name="Normal 9 6 2 2 7" xfId="34533" xr:uid="{E065F3D6-CD4E-4F4D-978C-9550094F82D8}"/>
    <cellStyle name="Normal 9 6 2 3" xfId="1433" xr:uid="{9B6DF609-29F5-49D7-8FDE-D76747528AFF}"/>
    <cellStyle name="Normal 9 6 2 3 2" xfId="4822" xr:uid="{7612C8BF-EBA9-40B5-A821-DD4CA1988888}"/>
    <cellStyle name="Normal 9 6 2 3 2 2" xfId="13202" xr:uid="{7C738B94-911F-424E-90A0-DE1E01E2EDD2}"/>
    <cellStyle name="Normal 9 6 2 3 2 2 2" xfId="29962" xr:uid="{2112A207-608B-4602-8B1A-BC8EE379066F}"/>
    <cellStyle name="Normal 9 6 2 3 2 2 3" xfId="46721" xr:uid="{815F985D-E98D-4FFE-8C7C-83D8A8A65CCB}"/>
    <cellStyle name="Normal 9 6 2 3 2 3" xfId="21582" xr:uid="{7EF8327D-AFEF-4A14-8615-911E2320C67B}"/>
    <cellStyle name="Normal 9 6 2 3 2 4" xfId="38341" xr:uid="{DFFBC2D5-BDE3-4B05-A014-6C53F2E53C53}"/>
    <cellStyle name="Normal 9 6 2 3 3" xfId="6509" xr:uid="{3DB89564-BAC0-4FE3-AB31-0DBDDC075988}"/>
    <cellStyle name="Normal 9 6 2 3 3 2" xfId="14889" xr:uid="{B794614B-5D8D-4FA1-B6D6-7201B50C6788}"/>
    <cellStyle name="Normal 9 6 2 3 3 2 2" xfId="31649" xr:uid="{184C3780-D8BC-4353-BD6B-C05833C212B4}"/>
    <cellStyle name="Normal 9 6 2 3 3 2 3" xfId="48408" xr:uid="{F23034AD-4DB7-4885-A995-7A7F3E41BFCC}"/>
    <cellStyle name="Normal 9 6 2 3 3 3" xfId="23269" xr:uid="{606E7DE7-835E-42D3-948F-E36FF710326C}"/>
    <cellStyle name="Normal 9 6 2 3 3 4" xfId="40028" xr:uid="{1A75EF07-43C7-4095-B5F3-8627D775D909}"/>
    <cellStyle name="Normal 9 6 2 3 4" xfId="3245" xr:uid="{AC07B4D8-1E26-4EA6-A5BE-8BCE2526DAA2}"/>
    <cellStyle name="Normal 9 6 2 3 4 2" xfId="11625" xr:uid="{45CD87E8-B7AF-46C3-881A-296795ED2EA7}"/>
    <cellStyle name="Normal 9 6 2 3 4 2 2" xfId="28385" xr:uid="{009F8723-B020-4939-82EC-2044023EB29B}"/>
    <cellStyle name="Normal 9 6 2 3 4 2 3" xfId="45144" xr:uid="{1AC1A89A-8AC9-46B6-A7D7-37F044F332D1}"/>
    <cellStyle name="Normal 9 6 2 3 4 3" xfId="20005" xr:uid="{33B0F863-4320-4637-A65D-7286E7F9DA27}"/>
    <cellStyle name="Normal 9 6 2 3 4 4" xfId="36764" xr:uid="{455E9A97-0248-45C5-B1FC-507BD784A93F}"/>
    <cellStyle name="Normal 9 6 2 3 5" xfId="9822" xr:uid="{523D5E28-F570-4850-A4CA-C3D15DA37863}"/>
    <cellStyle name="Normal 9 6 2 3 5 2" xfId="26582" xr:uid="{D5EBA1AC-FC21-4427-839C-7F44698DBFC0}"/>
    <cellStyle name="Normal 9 6 2 3 5 3" xfId="43341" xr:uid="{AAA0F1FC-CB4C-4F41-8233-C97CAEDCED28}"/>
    <cellStyle name="Normal 9 6 2 3 6" xfId="18202" xr:uid="{61729181-0205-4E12-9BDE-5447095FC5B4}"/>
    <cellStyle name="Normal 9 6 2 3 7" xfId="34961" xr:uid="{AB430A6A-CB47-46CA-B5CC-1FED2427E45B}"/>
    <cellStyle name="Normal 9 6 2 4" xfId="1709" xr:uid="{59EDE456-561C-4826-82EE-9064C878992A}"/>
    <cellStyle name="Normal 9 6 2 4 2" xfId="5098" xr:uid="{0AC0E860-FE71-4F08-B8C4-6C6BD169F937}"/>
    <cellStyle name="Normal 9 6 2 4 2 2" xfId="13478" xr:uid="{C0B713F9-86CC-4C04-BD13-17A48C4DB221}"/>
    <cellStyle name="Normal 9 6 2 4 2 2 2" xfId="30238" xr:uid="{7AD5079E-33F7-4467-9E45-4F1896628CF1}"/>
    <cellStyle name="Normal 9 6 2 4 2 2 3" xfId="46997" xr:uid="{D1A0B989-6E04-48F1-9ACF-73C06AA1196C}"/>
    <cellStyle name="Normal 9 6 2 4 2 3" xfId="21858" xr:uid="{9764C986-31D6-4774-A6EC-B4C35AE7DD51}"/>
    <cellStyle name="Normal 9 6 2 4 2 4" xfId="38617" xr:uid="{CA08B7BC-D7A4-4D2B-8F37-B7C121852D3A}"/>
    <cellStyle name="Normal 9 6 2 4 3" xfId="6785" xr:uid="{F0665C4C-DAD2-40F1-B412-D98339E23C66}"/>
    <cellStyle name="Normal 9 6 2 4 3 2" xfId="15165" xr:uid="{986D8B6D-276F-4A2A-AD9B-9090233833F5}"/>
    <cellStyle name="Normal 9 6 2 4 3 2 2" xfId="31925" xr:uid="{BB704312-9574-453D-B8BE-9D39E654D885}"/>
    <cellStyle name="Normal 9 6 2 4 3 2 3" xfId="48684" xr:uid="{6481F536-78C3-4660-BB7F-3E435F00046F}"/>
    <cellStyle name="Normal 9 6 2 4 3 3" xfId="23545" xr:uid="{BB12B27F-23C3-42CD-A429-6A0805525A01}"/>
    <cellStyle name="Normal 9 6 2 4 3 4" xfId="40304" xr:uid="{4AB2B977-E63E-4B33-82EF-1CC6C8E61135}"/>
    <cellStyle name="Normal 9 6 2 4 4" xfId="3408" xr:uid="{D151F614-7C86-4092-BE8B-94910BFABA34}"/>
    <cellStyle name="Normal 9 6 2 4 4 2" xfId="11788" xr:uid="{13316977-9F57-46D3-ADE3-2205A4982D70}"/>
    <cellStyle name="Normal 9 6 2 4 4 2 2" xfId="28548" xr:uid="{09FB264F-1734-4EF4-A642-DE5CFC86A358}"/>
    <cellStyle name="Normal 9 6 2 4 4 2 3" xfId="45307" xr:uid="{1409FB49-F3B2-4760-9FB7-13CFED111E8D}"/>
    <cellStyle name="Normal 9 6 2 4 4 3" xfId="20168" xr:uid="{C5F3BC76-7D48-40D1-AA25-1343149438E4}"/>
    <cellStyle name="Normal 9 6 2 4 4 4" xfId="36927" xr:uid="{C0DA5146-E0FE-45B7-A810-07806175A887}"/>
    <cellStyle name="Normal 9 6 2 4 5" xfId="10098" xr:uid="{FF1614A6-49A2-4893-A7A7-7C77B1E8D52C}"/>
    <cellStyle name="Normal 9 6 2 4 5 2" xfId="26858" xr:uid="{CF2BE146-AAAA-41A8-A40D-93144A1D2606}"/>
    <cellStyle name="Normal 9 6 2 4 5 3" xfId="43617" xr:uid="{0632AC1A-0929-4824-BFB0-C8BCD11CF439}"/>
    <cellStyle name="Normal 9 6 2 4 6" xfId="18478" xr:uid="{BFFAD32F-B534-4953-8E7A-06756E116A1E}"/>
    <cellStyle name="Normal 9 6 2 4 7" xfId="35237" xr:uid="{5D550428-9BC2-4536-89FA-FAEF174A1B7E}"/>
    <cellStyle name="Normal 9 6 2 5" xfId="3828" xr:uid="{85E8FF38-A70B-490F-961D-98BB382E3D53}"/>
    <cellStyle name="Normal 9 6 2 5 2" xfId="12208" xr:uid="{70E3622B-8542-4660-9713-008BA8FD1EED}"/>
    <cellStyle name="Normal 9 6 2 5 2 2" xfId="28968" xr:uid="{45D8D102-5C15-4CF7-BDD3-72D634F777A8}"/>
    <cellStyle name="Normal 9 6 2 5 2 3" xfId="45727" xr:uid="{18715845-C4D5-4D5E-A9DF-0E3CDC6E7E31}"/>
    <cellStyle name="Normal 9 6 2 5 3" xfId="20588" xr:uid="{97A0CC18-420D-4749-B904-7401D1C65AD9}"/>
    <cellStyle name="Normal 9 6 2 5 4" xfId="37347" xr:uid="{6461A90A-3155-4EFF-B2BB-ADD787914493}"/>
    <cellStyle name="Normal 9 6 2 6" xfId="5655" xr:uid="{F918BF85-3B53-4C81-BE00-DDF4AC55F3A9}"/>
    <cellStyle name="Normal 9 6 2 6 2" xfId="14035" xr:uid="{0FCF765D-2CEC-4A12-A651-C8476F511273}"/>
    <cellStyle name="Normal 9 6 2 6 2 2" xfId="30795" xr:uid="{3D15CD77-5098-4377-9A61-5DB41BD3C457}"/>
    <cellStyle name="Normal 9 6 2 6 2 3" xfId="47554" xr:uid="{53D059EE-D4E0-44D8-82A2-5B26D6393B60}"/>
    <cellStyle name="Normal 9 6 2 6 3" xfId="22415" xr:uid="{A0F53029-529D-46FB-B964-BDBD6B8D5FEC}"/>
    <cellStyle name="Normal 9 6 2 6 4" xfId="39174" xr:uid="{9E8139E0-B640-4609-88DE-09E0C2BE14EF}"/>
    <cellStyle name="Normal 9 6 2 7" xfId="7191" xr:uid="{C79C9141-3F87-468C-BD36-3EFF7210F1BA}"/>
    <cellStyle name="Normal 9 6 2 7 2" xfId="15571" xr:uid="{EF9426C9-29B0-404A-A860-E95D9294C390}"/>
    <cellStyle name="Normal 9 6 2 7 2 2" xfId="32331" xr:uid="{C9515813-1D1C-4AEC-8366-FEAC17F591D5}"/>
    <cellStyle name="Normal 9 6 2 7 2 3" xfId="49090" xr:uid="{B28A4983-DD2E-4D75-8455-B981750F6631}"/>
    <cellStyle name="Normal 9 6 2 7 3" xfId="23951" xr:uid="{8B6F120F-0FD6-466F-86E2-906F6B546CD5}"/>
    <cellStyle name="Normal 9 6 2 7 4" xfId="40710" xr:uid="{461FC493-0D6E-4487-B767-AC93B1F23866}"/>
    <cellStyle name="Normal 9 6 2 8" xfId="7597" xr:uid="{45E49015-53D5-485C-9C52-A47EBA8E3A5B}"/>
    <cellStyle name="Normal 9 6 2 8 2" xfId="15977" xr:uid="{C01AD40C-9428-4F0B-9AB3-87397A8E82C8}"/>
    <cellStyle name="Normal 9 6 2 8 2 2" xfId="32737" xr:uid="{4BD0C8BA-21BA-44A4-8217-6EC1B47F74CF}"/>
    <cellStyle name="Normal 9 6 2 8 2 3" xfId="49496" xr:uid="{C9ECD5FE-245F-4778-9A4F-6CC1542C062E}"/>
    <cellStyle name="Normal 9 6 2 8 3" xfId="24357" xr:uid="{49D7963F-FF67-4954-91D4-889CC533971D}"/>
    <cellStyle name="Normal 9 6 2 8 4" xfId="41116" xr:uid="{5324CE1C-EB38-47D7-9FC5-E2A17205C7AC}"/>
    <cellStyle name="Normal 9 6 2 9" xfId="8003" xr:uid="{01305ADF-1AC0-4E9F-AB2D-3C403C0E6DA1}"/>
    <cellStyle name="Normal 9 6 2 9 2" xfId="16383" xr:uid="{879AF9E5-7FDD-46BC-93B9-C3F495582173}"/>
    <cellStyle name="Normal 9 6 2 9 2 2" xfId="33143" xr:uid="{BB4CFA19-B888-4413-8085-AC709894D9BF}"/>
    <cellStyle name="Normal 9 6 2 9 2 3" xfId="49902" xr:uid="{385D3402-176D-46B4-A076-DE3FBA83783B}"/>
    <cellStyle name="Normal 9 6 2 9 3" xfId="24763" xr:uid="{78E83FB7-1841-45FF-B21A-448C2CA54EE9}"/>
    <cellStyle name="Normal 9 6 2 9 4" xfId="41522" xr:uid="{71E7EA2B-E086-4FD3-8350-A925F3E30C20}"/>
    <cellStyle name="Normal 9 6 3" xfId="562" xr:uid="{99D8428F-C36D-4193-8577-CD236F485780}"/>
    <cellStyle name="Normal 9 6 3 10" xfId="8528" xr:uid="{F4841DEC-9A36-46F1-8AF6-614F2E8D61D1}"/>
    <cellStyle name="Normal 9 6 3 10 2" xfId="16908" xr:uid="{5956626B-C6AC-4389-99A3-A1D938D524EF}"/>
    <cellStyle name="Normal 9 6 3 10 2 2" xfId="33668" xr:uid="{74FFAE55-D05A-416E-803D-5EF6A946BC65}"/>
    <cellStyle name="Normal 9 6 3 10 2 3" xfId="50427" xr:uid="{300DCE17-26FB-497B-9330-C4AF0011499C}"/>
    <cellStyle name="Normal 9 6 3 10 3" xfId="25288" xr:uid="{4CD599D5-F7B8-4CBD-88F6-8845BADF20C2}"/>
    <cellStyle name="Normal 9 6 3 10 4" xfId="42047" xr:uid="{3C333040-D687-40F0-B50F-33D570078154}"/>
    <cellStyle name="Normal 9 6 3 11" xfId="2390" xr:uid="{D745CB38-7C57-413A-A321-03D4A345D961}"/>
    <cellStyle name="Normal 9 6 3 11 2" xfId="10772" xr:uid="{2A353FF0-F2EA-40AF-A264-9DD6F4C033D4}"/>
    <cellStyle name="Normal 9 6 3 11 2 2" xfId="27532" xr:uid="{C465E93C-0840-4A6B-8E96-6D3EDFF719CD}"/>
    <cellStyle name="Normal 9 6 3 11 2 3" xfId="44291" xr:uid="{62D93C68-085D-407F-8704-9C3C8AB2E946}"/>
    <cellStyle name="Normal 9 6 3 11 3" xfId="19152" xr:uid="{F48B3EC5-8593-4EB5-BAAE-7DD643110C74}"/>
    <cellStyle name="Normal 9 6 3 11 4" xfId="35911" xr:uid="{4D3A4738-332F-4574-B177-4C794FACE333}"/>
    <cellStyle name="Normal 9 6 3 12" xfId="8969" xr:uid="{3D611E46-B8A4-4C95-8808-A8B226E41BCC}"/>
    <cellStyle name="Normal 9 6 3 12 2" xfId="25729" xr:uid="{D870DE5D-CF0C-4D57-9468-B677FCFAF778}"/>
    <cellStyle name="Normal 9 6 3 12 3" xfId="42488" xr:uid="{55D2CB7D-0D48-481F-8159-B534CD7777B9}"/>
    <cellStyle name="Normal 9 6 3 13" xfId="17349" xr:uid="{E400D837-27E4-4AE7-A3AB-82803A6C609E}"/>
    <cellStyle name="Normal 9 6 3 14" xfId="34108" xr:uid="{68A1B213-E75B-4C16-9053-110C60DC1F65}"/>
    <cellStyle name="Normal 9 6 3 2" xfId="1000" xr:uid="{311BE49C-15D3-49A9-AA40-C8E01A6A2FD7}"/>
    <cellStyle name="Normal 9 6 3 2 2" xfId="4395" xr:uid="{9DC4CDBC-23E5-4ACA-A948-4900D8BA6B9C}"/>
    <cellStyle name="Normal 9 6 3 2 2 2" xfId="12775" xr:uid="{D473F6E0-ABF0-44FB-B48D-13B9605BFDE1}"/>
    <cellStyle name="Normal 9 6 3 2 2 2 2" xfId="29535" xr:uid="{EA38BFB8-3410-4B05-93FB-1FF836E15AF2}"/>
    <cellStyle name="Normal 9 6 3 2 2 2 3" xfId="46294" xr:uid="{9929649E-4011-4469-AB7F-C3362BC0F9C7}"/>
    <cellStyle name="Normal 9 6 3 2 2 3" xfId="21155" xr:uid="{420AAC29-C0CF-451C-9EDD-6AD805A52292}"/>
    <cellStyle name="Normal 9 6 3 2 2 4" xfId="37914" xr:uid="{CF29C23C-8682-41D4-BB2F-519E1D285B26}"/>
    <cellStyle name="Normal 9 6 3 2 3" xfId="6082" xr:uid="{DCFB2E38-20A2-40A4-9DDD-2362545FB936}"/>
    <cellStyle name="Normal 9 6 3 2 3 2" xfId="14462" xr:uid="{ABCBE220-1098-44B3-B6AE-F80BF5076DA2}"/>
    <cellStyle name="Normal 9 6 3 2 3 2 2" xfId="31222" xr:uid="{2BFB64BC-16E2-44DF-9FCD-9338B2DED56B}"/>
    <cellStyle name="Normal 9 6 3 2 3 2 3" xfId="47981" xr:uid="{B3B299F8-E2AC-4347-BE10-EF9C9395F454}"/>
    <cellStyle name="Normal 9 6 3 2 3 3" xfId="22842" xr:uid="{3E98BB11-54FB-4FF2-BD46-9789A958BDBE}"/>
    <cellStyle name="Normal 9 6 3 2 3 4" xfId="39601" xr:uid="{8E890042-AF14-4D30-8FD3-9B78D36927FF}"/>
    <cellStyle name="Normal 9 6 3 2 4" xfId="2818" xr:uid="{D9CE1D44-FAFF-4117-BFFE-FD6C940141FF}"/>
    <cellStyle name="Normal 9 6 3 2 4 2" xfId="11198" xr:uid="{A4EB029C-FFB0-4F52-A66C-D1AF487A2174}"/>
    <cellStyle name="Normal 9 6 3 2 4 2 2" xfId="27958" xr:uid="{158B8FC0-6EB3-47FB-BACC-BA2C71CAB169}"/>
    <cellStyle name="Normal 9 6 3 2 4 2 3" xfId="44717" xr:uid="{06D933EC-5217-4B83-AD95-1449186A3F6E}"/>
    <cellStyle name="Normal 9 6 3 2 4 3" xfId="19578" xr:uid="{24C23320-CD19-4A1F-87A2-9D7D7EE6BA11}"/>
    <cellStyle name="Normal 9 6 3 2 4 4" xfId="36337" xr:uid="{97DBF1E7-95B9-4504-86FD-E6A88FDF2C04}"/>
    <cellStyle name="Normal 9 6 3 2 5" xfId="9395" xr:uid="{47DCB325-00BE-45CE-8620-F8387A8E0364}"/>
    <cellStyle name="Normal 9 6 3 2 5 2" xfId="26155" xr:uid="{2C2ACB76-A550-4840-AE12-B5CA4EC90FFF}"/>
    <cellStyle name="Normal 9 6 3 2 5 3" xfId="42914" xr:uid="{1BE02F85-0823-4B34-BBE7-800D63107756}"/>
    <cellStyle name="Normal 9 6 3 2 6" xfId="17775" xr:uid="{D8C9FD45-2070-4CFC-8FBA-536D03FFD8DB}"/>
    <cellStyle name="Normal 9 6 3 2 7" xfId="34534" xr:uid="{7CA00228-79D1-4536-80CF-776DD97DD680}"/>
    <cellStyle name="Normal 9 6 3 3" xfId="1434" xr:uid="{25E8024D-A952-4A68-A29C-CAEDAC17F9B3}"/>
    <cellStyle name="Normal 9 6 3 3 2" xfId="4823" xr:uid="{9B31C8EC-8D10-471C-ADB5-8F2ABFA51775}"/>
    <cellStyle name="Normal 9 6 3 3 2 2" xfId="13203" xr:uid="{5C0DFA6C-5DB7-4C27-ADF8-76947B96C929}"/>
    <cellStyle name="Normal 9 6 3 3 2 2 2" xfId="29963" xr:uid="{84806A56-8AED-458E-B326-954C972DD6C5}"/>
    <cellStyle name="Normal 9 6 3 3 2 2 3" xfId="46722" xr:uid="{D49B8D94-F0D8-423A-8CF8-656693127366}"/>
    <cellStyle name="Normal 9 6 3 3 2 3" xfId="21583" xr:uid="{32086A43-6149-4789-B753-04A139E90642}"/>
    <cellStyle name="Normal 9 6 3 3 2 4" xfId="38342" xr:uid="{3FA061C8-B502-4B4B-8BED-D4F75DEE1484}"/>
    <cellStyle name="Normal 9 6 3 3 3" xfId="6510" xr:uid="{BB6D484A-8211-47CD-8750-8657E219BCAB}"/>
    <cellStyle name="Normal 9 6 3 3 3 2" xfId="14890" xr:uid="{6BC6C6B2-62FD-407F-8542-A31B80770C63}"/>
    <cellStyle name="Normal 9 6 3 3 3 2 2" xfId="31650" xr:uid="{66950DCB-EA3E-42D8-B666-71BB97244F48}"/>
    <cellStyle name="Normal 9 6 3 3 3 2 3" xfId="48409" xr:uid="{BD344AB9-95A0-4625-9086-B5976428271B}"/>
    <cellStyle name="Normal 9 6 3 3 3 3" xfId="23270" xr:uid="{2E1FCF9D-EA6E-46F7-92AA-0E326396D32C}"/>
    <cellStyle name="Normal 9 6 3 3 3 4" xfId="40029" xr:uid="{4763CEEE-54F8-4D21-904A-82BB3084C762}"/>
    <cellStyle name="Normal 9 6 3 3 4" xfId="3246" xr:uid="{D65AA0EA-45B2-47EE-A9AF-D695ABBAA840}"/>
    <cellStyle name="Normal 9 6 3 3 4 2" xfId="11626" xr:uid="{88D2B3FD-643C-4EF4-AA14-1AEB0CAE4080}"/>
    <cellStyle name="Normal 9 6 3 3 4 2 2" xfId="28386" xr:uid="{6947E04D-85B0-43EA-8794-4A05562EA078}"/>
    <cellStyle name="Normal 9 6 3 3 4 2 3" xfId="45145" xr:uid="{B53ADE3F-EE97-4167-A7E0-D832D80A6035}"/>
    <cellStyle name="Normal 9 6 3 3 4 3" xfId="20006" xr:uid="{08F9DE67-8325-4811-8781-8C014891E958}"/>
    <cellStyle name="Normal 9 6 3 3 4 4" xfId="36765" xr:uid="{6689DEBD-CE7D-4B76-A984-770F8CDFC4F8}"/>
    <cellStyle name="Normal 9 6 3 3 5" xfId="9823" xr:uid="{2A5D809B-2520-4474-987B-B815FBD14B36}"/>
    <cellStyle name="Normal 9 6 3 3 5 2" xfId="26583" xr:uid="{73B2EF2C-3201-41EA-8D94-9642C14EF53B}"/>
    <cellStyle name="Normal 9 6 3 3 5 3" xfId="43342" xr:uid="{24594305-09B6-408E-AD81-7223ADE32DDD}"/>
    <cellStyle name="Normal 9 6 3 3 6" xfId="18203" xr:uid="{C79E19D9-F4DA-4B45-A4F5-8104DE954DEC}"/>
    <cellStyle name="Normal 9 6 3 3 7" xfId="34962" xr:uid="{D2631373-30F8-40C3-A120-1132BF714898}"/>
    <cellStyle name="Normal 9 6 3 4" xfId="1828" xr:uid="{FA88134D-1E2D-4C2B-A637-B1981A667801}"/>
    <cellStyle name="Normal 9 6 3 4 2" xfId="5217" xr:uid="{1E9808BE-865D-44EC-B202-4C9CE9A74EE1}"/>
    <cellStyle name="Normal 9 6 3 4 2 2" xfId="13597" xr:uid="{6CAB81AB-75A9-41CF-8A95-AAA6564D6280}"/>
    <cellStyle name="Normal 9 6 3 4 2 2 2" xfId="30357" xr:uid="{BDD8A8AE-1097-4CD0-943A-4A3E344049CC}"/>
    <cellStyle name="Normal 9 6 3 4 2 2 3" xfId="47116" xr:uid="{13BFB859-A242-454F-9583-D61C30E5112D}"/>
    <cellStyle name="Normal 9 6 3 4 2 3" xfId="21977" xr:uid="{9FB099CF-53F9-4E2E-8617-698B3EAC5ACF}"/>
    <cellStyle name="Normal 9 6 3 4 2 4" xfId="38736" xr:uid="{4EBAE254-305E-456B-A707-9A4A5512BB4C}"/>
    <cellStyle name="Normal 9 6 3 4 3" xfId="6904" xr:uid="{5BA9C726-C186-4177-B782-B562E6FF4DEC}"/>
    <cellStyle name="Normal 9 6 3 4 3 2" xfId="15284" xr:uid="{3AB7F056-EFED-4B53-8631-ED62DD45AB27}"/>
    <cellStyle name="Normal 9 6 3 4 3 2 2" xfId="32044" xr:uid="{4B32D9AE-C151-4AC2-AAE9-0FEAE1EA75EE}"/>
    <cellStyle name="Normal 9 6 3 4 3 2 3" xfId="48803" xr:uid="{3D6EF1D7-E5AE-40AA-BB80-4D975B64EAEF}"/>
    <cellStyle name="Normal 9 6 3 4 3 3" xfId="23664" xr:uid="{CF735F1D-1689-4A2F-B6D7-122297745478}"/>
    <cellStyle name="Normal 9 6 3 4 3 4" xfId="40423" xr:uid="{E7469477-F2BA-4321-9BB8-39E9127B5975}"/>
    <cellStyle name="Normal 9 6 3 4 4" xfId="3527" xr:uid="{1DD8E506-9046-4388-AD2A-7DAE0F312C79}"/>
    <cellStyle name="Normal 9 6 3 4 4 2" xfId="11907" xr:uid="{76FDC147-8E4B-4D54-8BC9-E9F4BA112E49}"/>
    <cellStyle name="Normal 9 6 3 4 4 2 2" xfId="28667" xr:uid="{42A4958E-4A7A-4A9B-87B1-750AC573A7A5}"/>
    <cellStyle name="Normal 9 6 3 4 4 2 3" xfId="45426" xr:uid="{3B0B4E6F-FFCD-4EDC-9D63-4ECD9180D8B0}"/>
    <cellStyle name="Normal 9 6 3 4 4 3" xfId="20287" xr:uid="{A31464DE-A726-4615-9844-DA0741C754E3}"/>
    <cellStyle name="Normal 9 6 3 4 4 4" xfId="37046" xr:uid="{474E7073-EE53-42B7-A708-AF135CA428F6}"/>
    <cellStyle name="Normal 9 6 3 4 5" xfId="10217" xr:uid="{69885DAA-C2F1-4CB9-94AC-69D9429A9CD7}"/>
    <cellStyle name="Normal 9 6 3 4 5 2" xfId="26977" xr:uid="{AF8D2F8E-03B8-4185-BEFD-57CB6E5307B7}"/>
    <cellStyle name="Normal 9 6 3 4 5 3" xfId="43736" xr:uid="{20398022-30C2-4BEB-B11F-F8814539D841}"/>
    <cellStyle name="Normal 9 6 3 4 6" xfId="18597" xr:uid="{CAF18FFC-D6ED-4F27-A694-6FD8A24052CC}"/>
    <cellStyle name="Normal 9 6 3 4 7" xfId="35356" xr:uid="{AF7BEAE3-6E04-462B-8F42-EC0A4557BFC1}"/>
    <cellStyle name="Normal 9 6 3 5" xfId="3947" xr:uid="{E0D7C56E-34AF-4550-8A4C-8FDC307F0228}"/>
    <cellStyle name="Normal 9 6 3 5 2" xfId="12327" xr:uid="{FA4DE70A-9E1F-4EAE-8447-03BCA600EEB6}"/>
    <cellStyle name="Normal 9 6 3 5 2 2" xfId="29087" xr:uid="{7AF8E2CA-BCDD-410D-89A0-DFE2DECB7B45}"/>
    <cellStyle name="Normal 9 6 3 5 2 3" xfId="45846" xr:uid="{572EE800-44A9-4312-BDF4-0C1B1AAC10B7}"/>
    <cellStyle name="Normal 9 6 3 5 3" xfId="20707" xr:uid="{303402EF-7D42-41D2-8E6D-D19901236BC3}"/>
    <cellStyle name="Normal 9 6 3 5 4" xfId="37466" xr:uid="{9DEA5D55-90DA-447E-9AB6-60E198F0D2A8}"/>
    <cellStyle name="Normal 9 6 3 6" xfId="5656" xr:uid="{ED9F66C5-4C1F-4504-ABDC-94BB23BD191B}"/>
    <cellStyle name="Normal 9 6 3 6 2" xfId="14036" xr:uid="{A29E5B52-AA8E-4EC6-8DD2-86C3AA770FEA}"/>
    <cellStyle name="Normal 9 6 3 6 2 2" xfId="30796" xr:uid="{A860C036-7098-401C-BE4E-3B2F9B5BE0E9}"/>
    <cellStyle name="Normal 9 6 3 6 2 3" xfId="47555" xr:uid="{D09C517C-CFCD-476B-B142-1A0D51E294DE}"/>
    <cellStyle name="Normal 9 6 3 6 3" xfId="22416" xr:uid="{70FBCE0A-9A26-4A3F-861B-4214BD9D0D93}"/>
    <cellStyle name="Normal 9 6 3 6 4" xfId="39175" xr:uid="{04D92E6D-95FD-4A4B-A623-02105BBA3BCD}"/>
    <cellStyle name="Normal 9 6 3 7" xfId="7310" xr:uid="{0F12BB44-57E7-4F6A-8BAB-25A3C0FF7C37}"/>
    <cellStyle name="Normal 9 6 3 7 2" xfId="15690" xr:uid="{F02CE0F3-AD9D-4C09-9B96-0D1D0EE4743E}"/>
    <cellStyle name="Normal 9 6 3 7 2 2" xfId="32450" xr:uid="{6B639D9B-5957-439E-9737-BE55D5E89D67}"/>
    <cellStyle name="Normal 9 6 3 7 2 3" xfId="49209" xr:uid="{8A8DD812-9001-4D0C-B164-CCB6D5264A72}"/>
    <cellStyle name="Normal 9 6 3 7 3" xfId="24070" xr:uid="{39AC2164-318D-4C76-AD6E-7C7E059BC08D}"/>
    <cellStyle name="Normal 9 6 3 7 4" xfId="40829" xr:uid="{E8C271AA-D9FF-40CF-B02E-C0FB5D8C390E}"/>
    <cellStyle name="Normal 9 6 3 8" xfId="7716" xr:uid="{01F70AF5-B614-4F69-AC5A-6A1AB4247DED}"/>
    <cellStyle name="Normal 9 6 3 8 2" xfId="16096" xr:uid="{5E1A5708-5CE6-40EE-AFA7-E03F01D33739}"/>
    <cellStyle name="Normal 9 6 3 8 2 2" xfId="32856" xr:uid="{8C477C8C-6FF8-4653-A8C6-B6E7F62FC5E0}"/>
    <cellStyle name="Normal 9 6 3 8 2 3" xfId="49615" xr:uid="{608AD853-E036-42CA-A145-F2BCB937BFAD}"/>
    <cellStyle name="Normal 9 6 3 8 3" xfId="24476" xr:uid="{6DCEF4AE-B360-488A-BC54-1D17CEEDF115}"/>
    <cellStyle name="Normal 9 6 3 8 4" xfId="41235" xr:uid="{5124AE3F-8ECD-49A6-92ED-240CAC144ADD}"/>
    <cellStyle name="Normal 9 6 3 9" xfId="8122" xr:uid="{40D82BAE-6978-4692-AF60-1C7A907FC2C8}"/>
    <cellStyle name="Normal 9 6 3 9 2" xfId="16502" xr:uid="{E9A3A7D7-68D6-4233-97BC-778F610BC261}"/>
    <cellStyle name="Normal 9 6 3 9 2 2" xfId="33262" xr:uid="{EFB8D95B-688C-4815-8A0D-AD8D58299558}"/>
    <cellStyle name="Normal 9 6 3 9 2 3" xfId="50021" xr:uid="{F9F4EF89-522E-4BF3-AEF8-F4647C8D2A52}"/>
    <cellStyle name="Normal 9 6 3 9 3" xfId="24882" xr:uid="{4566D6B8-3379-48DA-ACFF-26181FCD889E}"/>
    <cellStyle name="Normal 9 6 3 9 4" xfId="41641" xr:uid="{D4002ED2-1CAB-49BC-9ACE-0659936FCEE6}"/>
    <cellStyle name="Normal 9 6 4" xfId="998" xr:uid="{7BF352B1-0C41-4D33-BFB2-DDBB0A901DF7}"/>
    <cellStyle name="Normal 9 6 4 2" xfId="4393" xr:uid="{57AF1D7B-A1C7-4D2F-98D5-6EAA244A85CB}"/>
    <cellStyle name="Normal 9 6 4 2 2" xfId="12773" xr:uid="{833E6A4B-4309-459A-BC63-C3C47F185072}"/>
    <cellStyle name="Normal 9 6 4 2 2 2" xfId="29533" xr:uid="{3A29A979-CB46-4BED-97E8-1AF159FEA344}"/>
    <cellStyle name="Normal 9 6 4 2 2 3" xfId="46292" xr:uid="{E6322F0B-A984-45E1-A70D-78BE182FEEC5}"/>
    <cellStyle name="Normal 9 6 4 2 3" xfId="21153" xr:uid="{D4F18D85-9F01-4D9E-ABA1-B080D31F44E3}"/>
    <cellStyle name="Normal 9 6 4 2 4" xfId="37912" xr:uid="{35C15944-7A8D-4D23-A7BE-0894BD94B153}"/>
    <cellStyle name="Normal 9 6 4 3" xfId="6080" xr:uid="{159A8126-4678-47DA-93A2-1042F7273243}"/>
    <cellStyle name="Normal 9 6 4 3 2" xfId="14460" xr:uid="{C80688B1-9257-478A-A32C-30351A07A928}"/>
    <cellStyle name="Normal 9 6 4 3 2 2" xfId="31220" xr:uid="{B3D4890F-3F1C-460B-B3A6-C10543687085}"/>
    <cellStyle name="Normal 9 6 4 3 2 3" xfId="47979" xr:uid="{9545C85B-0EFB-4647-B1CA-73E861D313F9}"/>
    <cellStyle name="Normal 9 6 4 3 3" xfId="22840" xr:uid="{1252F1A1-3217-41F8-B5F4-63989D6E6723}"/>
    <cellStyle name="Normal 9 6 4 3 4" xfId="39599" xr:uid="{2096E24D-A1AB-42B2-AAFC-35133E57599E}"/>
    <cellStyle name="Normal 9 6 4 4" xfId="2816" xr:uid="{6247E4A0-C8B0-40DA-AF0A-5DF80835BCB9}"/>
    <cellStyle name="Normal 9 6 4 4 2" xfId="11196" xr:uid="{11DF448C-5BEB-446A-BF47-7697D6D470F1}"/>
    <cellStyle name="Normal 9 6 4 4 2 2" xfId="27956" xr:uid="{E4233FAF-BBF3-4900-A554-91E27A2E7173}"/>
    <cellStyle name="Normal 9 6 4 4 2 3" xfId="44715" xr:uid="{5EE3BF5B-9372-46BB-AF1C-5D252B02F678}"/>
    <cellStyle name="Normal 9 6 4 4 3" xfId="19576" xr:uid="{3A39BE43-D8AC-42A3-B198-25E3350AD2BD}"/>
    <cellStyle name="Normal 9 6 4 4 4" xfId="36335" xr:uid="{109D2A40-6ED7-4E1B-AAD5-5B39AE9D07FC}"/>
    <cellStyle name="Normal 9 6 4 5" xfId="9393" xr:uid="{3EE293FA-5E6B-4F2E-AE55-53654B540767}"/>
    <cellStyle name="Normal 9 6 4 5 2" xfId="26153" xr:uid="{F7FCA33A-43BD-4F16-8CED-14AD8F1F596B}"/>
    <cellStyle name="Normal 9 6 4 5 3" xfId="42912" xr:uid="{653033D3-48D8-40E5-BADC-6B6C096351A7}"/>
    <cellStyle name="Normal 9 6 4 6" xfId="17773" xr:uid="{B12B88E6-93A4-4AC0-9C67-A3BEBC90DDE6}"/>
    <cellStyle name="Normal 9 6 4 7" xfId="34532" xr:uid="{EA549396-6014-493C-9CA6-9A0C45819E36}"/>
    <cellStyle name="Normal 9 6 5" xfId="1432" xr:uid="{BB2FA27A-9ECC-41A9-9668-18EBE547D0DA}"/>
    <cellStyle name="Normal 9 6 5 2" xfId="4821" xr:uid="{8354E387-464D-4874-BE89-1502869C2E5E}"/>
    <cellStyle name="Normal 9 6 5 2 2" xfId="13201" xr:uid="{D414AD50-F715-41DC-8815-8319016918FD}"/>
    <cellStyle name="Normal 9 6 5 2 2 2" xfId="29961" xr:uid="{6AF08F58-DB5E-43C7-9139-7A2F396CE420}"/>
    <cellStyle name="Normal 9 6 5 2 2 3" xfId="46720" xr:uid="{37DD12BE-510C-40F5-A399-3F203F8DEAB8}"/>
    <cellStyle name="Normal 9 6 5 2 3" xfId="21581" xr:uid="{0D81EB1F-D5B6-4811-9081-6D30E4965AF1}"/>
    <cellStyle name="Normal 9 6 5 2 4" xfId="38340" xr:uid="{96069B5D-24B2-4F50-A96E-7F7B98669553}"/>
    <cellStyle name="Normal 9 6 5 3" xfId="6508" xr:uid="{381D9B8D-F97E-4565-AA57-EDB9F8BF09B1}"/>
    <cellStyle name="Normal 9 6 5 3 2" xfId="14888" xr:uid="{D05FF6AB-B241-4DAC-A63D-01951BB35D22}"/>
    <cellStyle name="Normal 9 6 5 3 2 2" xfId="31648" xr:uid="{4639AC42-333B-4866-892C-F7FFFC0649BE}"/>
    <cellStyle name="Normal 9 6 5 3 2 3" xfId="48407" xr:uid="{17B19916-6D39-4F6F-B5BF-B04099BD4FA6}"/>
    <cellStyle name="Normal 9 6 5 3 3" xfId="23268" xr:uid="{D8B88440-27B8-41B8-8DF5-4B83D14D819A}"/>
    <cellStyle name="Normal 9 6 5 3 4" xfId="40027" xr:uid="{734DF17F-0AD5-4D06-9D0E-FFD04C0C1A45}"/>
    <cellStyle name="Normal 9 6 5 4" xfId="3244" xr:uid="{7BB38BFD-B359-4F28-BA7F-0D54F83AD4D2}"/>
    <cellStyle name="Normal 9 6 5 4 2" xfId="11624" xr:uid="{0EFD91EE-91E3-4825-A970-F4C6181C7C9B}"/>
    <cellStyle name="Normal 9 6 5 4 2 2" xfId="28384" xr:uid="{737B8A8A-0CE3-4B9A-800E-14A5FA8BCB4B}"/>
    <cellStyle name="Normal 9 6 5 4 2 3" xfId="45143" xr:uid="{73B391E7-43C3-49CC-8D80-1E7EF19BA8C0}"/>
    <cellStyle name="Normal 9 6 5 4 3" xfId="20004" xr:uid="{C24BA820-4686-48AD-A067-696198EB9B87}"/>
    <cellStyle name="Normal 9 6 5 4 4" xfId="36763" xr:uid="{94C07EBE-2BEF-4711-A67A-692E632B5D4D}"/>
    <cellStyle name="Normal 9 6 5 5" xfId="9821" xr:uid="{A49540CA-A770-4E19-B8E3-534157FDB40E}"/>
    <cellStyle name="Normal 9 6 5 5 2" xfId="26581" xr:uid="{68241AFC-4495-48C2-9130-3B59193703D2}"/>
    <cellStyle name="Normal 9 6 5 5 3" xfId="43340" xr:uid="{F2BC926E-F90A-4598-8902-6CAAB18E3033}"/>
    <cellStyle name="Normal 9 6 5 6" xfId="18201" xr:uid="{1D153844-074D-465C-9544-F3F3374FC5FD}"/>
    <cellStyle name="Normal 9 6 5 7" xfId="34960" xr:uid="{0320E486-1C86-4148-AA81-54C370E6EBD4}"/>
    <cellStyle name="Normal 9 6 6" xfId="1557" xr:uid="{D70E5265-9F36-474D-B59A-7F3525957864}"/>
    <cellStyle name="Normal 9 6 6 2" xfId="4946" xr:uid="{31408F17-CC14-480B-857E-076C76E4E9D3}"/>
    <cellStyle name="Normal 9 6 6 2 2" xfId="13326" xr:uid="{39E3EB89-8E36-4F6D-8A8E-8290BEB9CFB6}"/>
    <cellStyle name="Normal 9 6 6 2 2 2" xfId="30086" xr:uid="{42DB0360-A3FC-4237-9904-937AB1AB9601}"/>
    <cellStyle name="Normal 9 6 6 2 2 3" xfId="46845" xr:uid="{29A92574-E920-4F41-AAF4-C946D883627B}"/>
    <cellStyle name="Normal 9 6 6 2 3" xfId="21706" xr:uid="{A27FE58D-A663-4A01-BBD7-87C109684FF3}"/>
    <cellStyle name="Normal 9 6 6 2 4" xfId="38465" xr:uid="{7B9A6118-456E-43CD-B1C5-347BE063A0C1}"/>
    <cellStyle name="Normal 9 6 6 3" xfId="6633" xr:uid="{11E306C4-5117-425A-8135-DC18B4743CC1}"/>
    <cellStyle name="Normal 9 6 6 3 2" xfId="15013" xr:uid="{60686C22-F350-498A-BED0-9B1AB80987EE}"/>
    <cellStyle name="Normal 9 6 6 3 2 2" xfId="31773" xr:uid="{ADC2F070-195A-49FA-9EFC-8C0C76D2C1D2}"/>
    <cellStyle name="Normal 9 6 6 3 2 3" xfId="48532" xr:uid="{ABA54874-31DE-48BA-809B-3989B7005636}"/>
    <cellStyle name="Normal 9 6 6 3 3" xfId="23393" xr:uid="{53DA0EDF-E3EC-4012-9D24-DFB6E5E85511}"/>
    <cellStyle name="Normal 9 6 6 3 4" xfId="40152" xr:uid="{3749E46A-5C70-4973-965C-24D2B7949FAF}"/>
    <cellStyle name="Normal 9 6 6 4" xfId="2388" xr:uid="{8FA7E83A-94EF-449E-BD79-1CF667008C92}"/>
    <cellStyle name="Normal 9 6 6 4 2" xfId="10770" xr:uid="{7918A970-138D-4009-AF4E-7205E5B328FC}"/>
    <cellStyle name="Normal 9 6 6 4 2 2" xfId="27530" xr:uid="{CDDAF5B7-7A32-45F1-A0AE-B0DBAD0D4546}"/>
    <cellStyle name="Normal 9 6 6 4 2 3" xfId="44289" xr:uid="{9508EB8E-34B8-43E1-93FE-B823EE6AC1EE}"/>
    <cellStyle name="Normal 9 6 6 4 3" xfId="19150" xr:uid="{A4FE57B6-287B-49F1-ADC8-765D6FAEC8A8}"/>
    <cellStyle name="Normal 9 6 6 4 4" xfId="35909" xr:uid="{9C8F9B47-B917-4FA8-BAC2-3A45906617D9}"/>
    <cellStyle name="Normal 9 6 6 5" xfId="9946" xr:uid="{1F1225AA-A66F-4157-8DFA-2461E80A3B81}"/>
    <cellStyle name="Normal 9 6 6 5 2" xfId="26706" xr:uid="{D48336CD-1B3F-4F21-89A0-323ED6095031}"/>
    <cellStyle name="Normal 9 6 6 5 3" xfId="43465" xr:uid="{98598F50-3E14-42C0-A31F-814871385C2E}"/>
    <cellStyle name="Normal 9 6 6 6" xfId="18326" xr:uid="{EB74F571-5E91-47B5-BAC0-B9E4DBD080FE}"/>
    <cellStyle name="Normal 9 6 6 7" xfId="35085" xr:uid="{0A0AB367-8D8E-4EE3-A303-937FB31ABEF9}"/>
    <cellStyle name="Normal 9 6 7" xfId="3676" xr:uid="{1CAA249A-4BDF-485C-AE4D-43F6AFE130E7}"/>
    <cellStyle name="Normal 9 6 7 2" xfId="12056" xr:uid="{EBF5F04E-F9B1-4100-957B-712703F2331B}"/>
    <cellStyle name="Normal 9 6 7 2 2" xfId="28816" xr:uid="{202B7EE5-EE70-4DCC-BBBB-4B734E3A044A}"/>
    <cellStyle name="Normal 9 6 7 2 3" xfId="45575" xr:uid="{D0345E62-F5EC-4475-A03F-34ABF33BDCC9}"/>
    <cellStyle name="Normal 9 6 7 3" xfId="20436" xr:uid="{A3F8A093-F560-485A-A571-E58FCDD01FF4}"/>
    <cellStyle name="Normal 9 6 7 4" xfId="37195" xr:uid="{76679620-B077-4E11-AC01-A139F4EA0477}"/>
    <cellStyle name="Normal 9 6 8" xfId="5654" xr:uid="{4ADC38C4-24FE-4ABD-9B90-5BF670E51ED0}"/>
    <cellStyle name="Normal 9 6 8 2" xfId="14034" xr:uid="{CDD1F071-C9A2-420C-8C93-E03FEBC78030}"/>
    <cellStyle name="Normal 9 6 8 2 2" xfId="30794" xr:uid="{2CED3147-7484-4CFB-A5C0-24A27DA99467}"/>
    <cellStyle name="Normal 9 6 8 2 3" xfId="47553" xr:uid="{867C8081-BF6C-44B0-BC22-ECC838F730E8}"/>
    <cellStyle name="Normal 9 6 8 3" xfId="22414" xr:uid="{459653B7-BF49-40FC-875E-40846EB7523E}"/>
    <cellStyle name="Normal 9 6 8 4" xfId="39173" xr:uid="{1BDDDC8E-9188-46B9-B9EC-561A3CD4D429}"/>
    <cellStyle name="Normal 9 6 9" xfId="7039" xr:uid="{3F4BF7A8-5395-4ADD-871F-982F8F65C43D}"/>
    <cellStyle name="Normal 9 6 9 2" xfId="15419" xr:uid="{CAE562AF-B5D0-423A-B5B1-D21C13A3E4F1}"/>
    <cellStyle name="Normal 9 6 9 2 2" xfId="32179" xr:uid="{3ED69744-48B9-4994-A4B8-3FB10E312C75}"/>
    <cellStyle name="Normal 9 6 9 2 3" xfId="48938" xr:uid="{31767102-6B39-402B-946F-89DC95E15308}"/>
    <cellStyle name="Normal 9 6 9 3" xfId="23799" xr:uid="{1E91E986-D47C-468B-955C-944B2E7862F8}"/>
    <cellStyle name="Normal 9 6 9 4" xfId="40558" xr:uid="{06E95170-0DB6-4D19-B3A9-01E43B67C71D}"/>
    <cellStyle name="Normal 9 7" xfId="563" xr:uid="{E3EF481D-25E5-47F9-919C-16083E7A03E1}"/>
    <cellStyle name="Normal 9 7 10" xfId="8398" xr:uid="{2CCD8B02-6A8D-499E-B03B-C142BC92B337}"/>
    <cellStyle name="Normal 9 7 10 2" xfId="16778" xr:uid="{3180BCBC-F3C3-4801-BFF6-62A185722FD9}"/>
    <cellStyle name="Normal 9 7 10 2 2" xfId="33538" xr:uid="{745EEA7F-4E8E-48B4-834F-A537F2820529}"/>
    <cellStyle name="Normal 9 7 10 2 3" xfId="50297" xr:uid="{AEB0C52B-6250-4955-A280-51203C604584}"/>
    <cellStyle name="Normal 9 7 10 3" xfId="25158" xr:uid="{3C5A88F6-CE6F-481D-A698-3A54D6101D85}"/>
    <cellStyle name="Normal 9 7 10 4" xfId="41917" xr:uid="{F5E28497-367D-426E-BEA4-4F2D4FAAAC8A}"/>
    <cellStyle name="Normal 9 7 11" xfId="2391" xr:uid="{C08BE117-3CA5-4AC6-83D2-10FA55538929}"/>
    <cellStyle name="Normal 9 7 11 2" xfId="10773" xr:uid="{0E821CC2-853C-4E54-9009-C4D0A7971A96}"/>
    <cellStyle name="Normal 9 7 11 2 2" xfId="27533" xr:uid="{FB6FC5DF-AFC4-42EE-954B-5DC392C38A53}"/>
    <cellStyle name="Normal 9 7 11 2 3" xfId="44292" xr:uid="{D104DD07-BCFA-4613-9A91-0D23627210F0}"/>
    <cellStyle name="Normal 9 7 11 3" xfId="19153" xr:uid="{36826C14-1E85-4643-BA76-0E448030340C}"/>
    <cellStyle name="Normal 9 7 11 4" xfId="35912" xr:uid="{96FA77DA-DD66-4F5D-9A21-8AB34E48B580}"/>
    <cellStyle name="Normal 9 7 12" xfId="8970" xr:uid="{5125FD08-BD7A-46B2-99DC-581B71C41B48}"/>
    <cellStyle name="Normal 9 7 12 2" xfId="25730" xr:uid="{1A000FB7-295A-4F3B-9A46-40D4F45E012D}"/>
    <cellStyle name="Normal 9 7 12 3" xfId="42489" xr:uid="{F86C583B-15F3-47B8-BD81-10C7BC4D5215}"/>
    <cellStyle name="Normal 9 7 13" xfId="17350" xr:uid="{65796AA6-1E13-4E0B-BAA5-2CF3B6021F2F}"/>
    <cellStyle name="Normal 9 7 14" xfId="34109" xr:uid="{A84223DA-864C-47FF-BFD7-14C4CE46E714}"/>
    <cellStyle name="Normal 9 7 2" xfId="1001" xr:uid="{8326DC3D-B291-43E7-9985-40B37DA8CA11}"/>
    <cellStyle name="Normal 9 7 2 2" xfId="4396" xr:uid="{B7AC08B8-DB10-4D8E-9EBB-3AFB438B81CC}"/>
    <cellStyle name="Normal 9 7 2 2 2" xfId="12776" xr:uid="{77EACE13-51F0-43C6-A9B2-9A309DA18796}"/>
    <cellStyle name="Normal 9 7 2 2 2 2" xfId="29536" xr:uid="{7C10DF1B-80E5-477C-8376-C68E68E8C47B}"/>
    <cellStyle name="Normal 9 7 2 2 2 3" xfId="46295" xr:uid="{13977634-C123-4B9B-88A9-1D40E928F99A}"/>
    <cellStyle name="Normal 9 7 2 2 3" xfId="21156" xr:uid="{076EC438-3E6B-4C4C-BFA6-DF3C6760C4A5}"/>
    <cellStyle name="Normal 9 7 2 2 4" xfId="37915" xr:uid="{8E917C27-5664-418C-AC89-85D9FA259E3A}"/>
    <cellStyle name="Normal 9 7 2 3" xfId="6083" xr:uid="{71B77B38-E2CF-4A38-B12D-918EB5E565F8}"/>
    <cellStyle name="Normal 9 7 2 3 2" xfId="14463" xr:uid="{8F76D126-88B6-4837-BF61-1C844B5001C0}"/>
    <cellStyle name="Normal 9 7 2 3 2 2" xfId="31223" xr:uid="{C7667AA3-558E-4A6D-BF48-814A320D9D63}"/>
    <cellStyle name="Normal 9 7 2 3 2 3" xfId="47982" xr:uid="{DFC9A377-35B5-4C15-B970-4DF3204524CF}"/>
    <cellStyle name="Normal 9 7 2 3 3" xfId="22843" xr:uid="{9FDDD6BD-1053-4116-9DCC-DCA00AFEEE55}"/>
    <cellStyle name="Normal 9 7 2 3 4" xfId="39602" xr:uid="{687F9C33-B887-47D1-9650-3C7C2E739FD3}"/>
    <cellStyle name="Normal 9 7 2 4" xfId="2819" xr:uid="{F1D21FB1-A423-4A16-8F2C-22D62A925C06}"/>
    <cellStyle name="Normal 9 7 2 4 2" xfId="11199" xr:uid="{2651ACB0-D04B-4240-B209-58E9A123E43C}"/>
    <cellStyle name="Normal 9 7 2 4 2 2" xfId="27959" xr:uid="{5B69377A-6728-4BF7-A70E-F30CD2DDF155}"/>
    <cellStyle name="Normal 9 7 2 4 2 3" xfId="44718" xr:uid="{F82EFD41-8E9D-4FD4-BCC6-A0DF8B0CF35A}"/>
    <cellStyle name="Normal 9 7 2 4 3" xfId="19579" xr:uid="{A49888EC-FEC4-42BF-ACA1-45A8B56900FF}"/>
    <cellStyle name="Normal 9 7 2 4 4" xfId="36338" xr:uid="{DFCA2E32-5605-4BDE-84D8-59C17A561BC2}"/>
    <cellStyle name="Normal 9 7 2 5" xfId="9396" xr:uid="{033DA59A-3C1D-4E44-8D7F-F960CF5E8379}"/>
    <cellStyle name="Normal 9 7 2 5 2" xfId="26156" xr:uid="{0F37DE1B-3176-4C08-86FA-96BF4E704084}"/>
    <cellStyle name="Normal 9 7 2 5 3" xfId="42915" xr:uid="{0AC7A428-0CDB-4EFA-9CD4-64F31A2C0802}"/>
    <cellStyle name="Normal 9 7 2 6" xfId="17776" xr:uid="{6946C8B2-6303-4168-BB16-B47DEAFA87C8}"/>
    <cellStyle name="Normal 9 7 2 7" xfId="34535" xr:uid="{F4D1A8D8-3A1E-47D1-B90A-C61FC5652FBF}"/>
    <cellStyle name="Normal 9 7 3" xfId="1435" xr:uid="{D7AF422E-AD13-4995-8705-10EE79A30905}"/>
    <cellStyle name="Normal 9 7 3 2" xfId="4824" xr:uid="{35CFDFD4-8E88-48BC-B9F0-8E2FE49451AF}"/>
    <cellStyle name="Normal 9 7 3 2 2" xfId="13204" xr:uid="{0744CD38-AFA4-4935-B07F-919E8BF73159}"/>
    <cellStyle name="Normal 9 7 3 2 2 2" xfId="29964" xr:uid="{114D549D-0585-4725-813A-326D2F902E71}"/>
    <cellStyle name="Normal 9 7 3 2 2 3" xfId="46723" xr:uid="{5F035AAF-E1AA-40C4-A16B-DCEAC8A7260C}"/>
    <cellStyle name="Normal 9 7 3 2 3" xfId="21584" xr:uid="{7AFE5584-BC90-44F5-8CBB-C34DDC6D92F2}"/>
    <cellStyle name="Normal 9 7 3 2 4" xfId="38343" xr:uid="{513818F9-851B-4EDC-976A-3B5A61CC6791}"/>
    <cellStyle name="Normal 9 7 3 3" xfId="6511" xr:uid="{58766631-7C02-462F-940E-6F3E8CE01083}"/>
    <cellStyle name="Normal 9 7 3 3 2" xfId="14891" xr:uid="{C873230F-A4DE-4984-A6C3-A92D6FAC7193}"/>
    <cellStyle name="Normal 9 7 3 3 2 2" xfId="31651" xr:uid="{21C2926B-5210-43B4-A5B0-4D65A93F9F21}"/>
    <cellStyle name="Normal 9 7 3 3 2 3" xfId="48410" xr:uid="{22054614-0CE9-436B-A433-388A97AB7CDE}"/>
    <cellStyle name="Normal 9 7 3 3 3" xfId="23271" xr:uid="{777502DF-E1BC-44C1-9E62-4D1088807A1F}"/>
    <cellStyle name="Normal 9 7 3 3 4" xfId="40030" xr:uid="{44BCF18C-FCB6-4BEB-9B25-2C935C4E16AB}"/>
    <cellStyle name="Normal 9 7 3 4" xfId="3247" xr:uid="{471E58C5-34FF-4E64-9597-ADB518941FD9}"/>
    <cellStyle name="Normal 9 7 3 4 2" xfId="11627" xr:uid="{1FFD11A5-BE72-421D-A6F5-5BCDE390E8F9}"/>
    <cellStyle name="Normal 9 7 3 4 2 2" xfId="28387" xr:uid="{FA78A445-BA8F-4CEE-B1F4-0650BEB353FC}"/>
    <cellStyle name="Normal 9 7 3 4 2 3" xfId="45146" xr:uid="{D4C8F358-A4D8-48F2-9D5D-CE1398EC8590}"/>
    <cellStyle name="Normal 9 7 3 4 3" xfId="20007" xr:uid="{69512C12-CADB-4A85-8F8F-867F259189A9}"/>
    <cellStyle name="Normal 9 7 3 4 4" xfId="36766" xr:uid="{69AD05EB-CA12-46D1-A724-E51A57B9FDF3}"/>
    <cellStyle name="Normal 9 7 3 5" xfId="9824" xr:uid="{588AE597-9AC5-45FA-A266-E615D8E2DDBF}"/>
    <cellStyle name="Normal 9 7 3 5 2" xfId="26584" xr:uid="{062B99FE-CB08-4505-80BE-E79F355527FF}"/>
    <cellStyle name="Normal 9 7 3 5 3" xfId="43343" xr:uid="{AA69D090-16C5-4440-B8FC-3643032C7018}"/>
    <cellStyle name="Normal 9 7 3 6" xfId="18204" xr:uid="{D4CF50D3-E236-4D23-91AD-BACCF2F170BA}"/>
    <cellStyle name="Normal 9 7 3 7" xfId="34963" xr:uid="{5C48440E-627B-4F2E-97C0-F066E776DBBA}"/>
    <cellStyle name="Normal 9 7 4" xfId="1698" xr:uid="{518778CE-0F85-4DDE-B863-3F05DAABE769}"/>
    <cellStyle name="Normal 9 7 4 2" xfId="5087" xr:uid="{EB420F6F-7EA5-46F7-B0DC-CEBBCDB12AF5}"/>
    <cellStyle name="Normal 9 7 4 2 2" xfId="13467" xr:uid="{9C7B51A6-BCB9-4F8C-8594-176406A8FB72}"/>
    <cellStyle name="Normal 9 7 4 2 2 2" xfId="30227" xr:uid="{E0CBF5D9-4DFB-460D-9847-7069C3EA7756}"/>
    <cellStyle name="Normal 9 7 4 2 2 3" xfId="46986" xr:uid="{19573BDA-584C-4DE2-97B3-78222D089271}"/>
    <cellStyle name="Normal 9 7 4 2 3" xfId="21847" xr:uid="{C0223ED5-4033-4498-B248-49E86107C0E3}"/>
    <cellStyle name="Normal 9 7 4 2 4" xfId="38606" xr:uid="{ACB66124-8EEA-44A9-BA65-C13B5358D348}"/>
    <cellStyle name="Normal 9 7 4 3" xfId="6774" xr:uid="{5AF9300A-5EC4-4C0F-B3DB-976868014CA9}"/>
    <cellStyle name="Normal 9 7 4 3 2" xfId="15154" xr:uid="{5DBA6C6E-313D-47F9-B632-996C8EBFCCBD}"/>
    <cellStyle name="Normal 9 7 4 3 2 2" xfId="31914" xr:uid="{23B6934D-0D49-43DC-AE40-D150E28C46E3}"/>
    <cellStyle name="Normal 9 7 4 3 2 3" xfId="48673" xr:uid="{175311BA-32E4-4973-B2A0-62D9C6EADA8B}"/>
    <cellStyle name="Normal 9 7 4 3 3" xfId="23534" xr:uid="{74D56222-FA01-42F9-8B3B-FE05D942C8A6}"/>
    <cellStyle name="Normal 9 7 4 3 4" xfId="40293" xr:uid="{BDECC67E-889C-41BF-BE51-A750290CF513}"/>
    <cellStyle name="Normal 9 7 4 4" xfId="3397" xr:uid="{CA179226-8523-45FB-9204-ACD7EBC11C75}"/>
    <cellStyle name="Normal 9 7 4 4 2" xfId="11777" xr:uid="{5780CA62-9D5D-4BD4-942F-9FA6712BAEEE}"/>
    <cellStyle name="Normal 9 7 4 4 2 2" xfId="28537" xr:uid="{FF56ADDB-47F7-4437-AB8C-CA483E1E090B}"/>
    <cellStyle name="Normal 9 7 4 4 2 3" xfId="45296" xr:uid="{64455691-1723-4C36-9630-96425EE279B8}"/>
    <cellStyle name="Normal 9 7 4 4 3" xfId="20157" xr:uid="{A6FAD9DE-E5EA-4345-B72F-AAF200F0A77D}"/>
    <cellStyle name="Normal 9 7 4 4 4" xfId="36916" xr:uid="{56B7FC40-539A-4CF9-BA43-0FC700D30DEC}"/>
    <cellStyle name="Normal 9 7 4 5" xfId="10087" xr:uid="{AE144E82-D08D-4427-831D-617F475CBB19}"/>
    <cellStyle name="Normal 9 7 4 5 2" xfId="26847" xr:uid="{49D31C73-525A-44CF-92D9-735663781E62}"/>
    <cellStyle name="Normal 9 7 4 5 3" xfId="43606" xr:uid="{A9A5FEFE-9F2D-4CB8-9B38-15A9564D2C4B}"/>
    <cellStyle name="Normal 9 7 4 6" xfId="18467" xr:uid="{787E9F48-B0AB-4107-A5B5-82B1F701ADC5}"/>
    <cellStyle name="Normal 9 7 4 7" xfId="35226" xr:uid="{ABB8BB2E-7B92-4CF1-BCF2-11B96302FD6C}"/>
    <cellStyle name="Normal 9 7 5" xfId="3817" xr:uid="{46CE0773-2E08-4F4E-99B4-679351B17308}"/>
    <cellStyle name="Normal 9 7 5 2" xfId="12197" xr:uid="{B22866C6-6CBB-47B7-8054-AE920B213B5F}"/>
    <cellStyle name="Normal 9 7 5 2 2" xfId="28957" xr:uid="{8E5047D8-07F1-429E-B348-C295D4581F04}"/>
    <cellStyle name="Normal 9 7 5 2 3" xfId="45716" xr:uid="{63C93FFA-11CB-4916-B819-05559CB17B6E}"/>
    <cellStyle name="Normal 9 7 5 3" xfId="20577" xr:uid="{FBD261E1-ABD2-41D3-B34A-F03A86C89AEA}"/>
    <cellStyle name="Normal 9 7 5 4" xfId="37336" xr:uid="{36D4ECAF-DB1C-4291-AA20-5D2D72FB39CA}"/>
    <cellStyle name="Normal 9 7 6" xfId="5657" xr:uid="{102B096E-9AB1-4ADD-B504-CCC77BDFCA2A}"/>
    <cellStyle name="Normal 9 7 6 2" xfId="14037" xr:uid="{A249DE94-D848-467E-B65A-12B289645072}"/>
    <cellStyle name="Normal 9 7 6 2 2" xfId="30797" xr:uid="{52A53483-EA88-4BDD-B0E1-1BD0F9A7FFC1}"/>
    <cellStyle name="Normal 9 7 6 2 3" xfId="47556" xr:uid="{BEF1115A-2401-48B8-9B6A-7781069A0C5D}"/>
    <cellStyle name="Normal 9 7 6 3" xfId="22417" xr:uid="{D358E4E9-4EBF-4088-801B-2A0D7587B389}"/>
    <cellStyle name="Normal 9 7 6 4" xfId="39176" xr:uid="{43B0E81B-04FF-46A2-B8EE-F8C71F750BBD}"/>
    <cellStyle name="Normal 9 7 7" xfId="7180" xr:uid="{5798BBD1-4955-44EF-BBEE-834734BB7E8D}"/>
    <cellStyle name="Normal 9 7 7 2" xfId="15560" xr:uid="{2FF7E7A8-3F7B-43C0-B156-488366DB34DC}"/>
    <cellStyle name="Normal 9 7 7 2 2" xfId="32320" xr:uid="{13E1313C-D8A8-43C1-857A-D02CF9F2A191}"/>
    <cellStyle name="Normal 9 7 7 2 3" xfId="49079" xr:uid="{66392913-39E6-499F-8561-2E9D5578B343}"/>
    <cellStyle name="Normal 9 7 7 3" xfId="23940" xr:uid="{F88A021F-4937-4C11-AFF5-A6B0ACE28D95}"/>
    <cellStyle name="Normal 9 7 7 4" xfId="40699" xr:uid="{D21C4ACE-1343-4AD8-B6A0-8F882EFB0763}"/>
    <cellStyle name="Normal 9 7 8" xfId="7586" xr:uid="{0DC662F7-07CB-48FA-82D8-58730A3E19C9}"/>
    <cellStyle name="Normal 9 7 8 2" xfId="15966" xr:uid="{655BDC71-2E77-4758-A396-5184BF9418F3}"/>
    <cellStyle name="Normal 9 7 8 2 2" xfId="32726" xr:uid="{40B01D21-4B69-4CA9-8DBF-D69AA8B42B7A}"/>
    <cellStyle name="Normal 9 7 8 2 3" xfId="49485" xr:uid="{680C7F58-60ED-4F14-B47C-F0D71A8AE216}"/>
    <cellStyle name="Normal 9 7 8 3" xfId="24346" xr:uid="{DDB82B29-2ED1-414B-9BB4-3EDA0B287D52}"/>
    <cellStyle name="Normal 9 7 8 4" xfId="41105" xr:uid="{7FD737FF-0F54-4D54-A057-A3C9791777CC}"/>
    <cellStyle name="Normal 9 7 9" xfId="7992" xr:uid="{C65CE9C4-1E99-4B89-AF6F-38AF366888B6}"/>
    <cellStyle name="Normal 9 7 9 2" xfId="16372" xr:uid="{E1CE0E5B-420A-4A50-870E-B7B078D826DB}"/>
    <cellStyle name="Normal 9 7 9 2 2" xfId="33132" xr:uid="{C8E8478F-BCA5-4140-B246-B23295980B4B}"/>
    <cellStyle name="Normal 9 7 9 2 3" xfId="49891" xr:uid="{B1241202-9358-47A7-9CC3-BB3F83D99E4F}"/>
    <cellStyle name="Normal 9 7 9 3" xfId="24752" xr:uid="{454E6E7F-DCB6-49DB-9DCF-CBD8F32AF1B9}"/>
    <cellStyle name="Normal 9 7 9 4" xfId="41511" xr:uid="{598E0FCD-CE5F-4E14-BEEE-F802E47BECD4}"/>
    <cellStyle name="Normal 9 8" xfId="564" xr:uid="{E58B9DA3-4F64-4056-8F59-49837989E6FE}"/>
    <cellStyle name="Normal 9 8 10" xfId="8433" xr:uid="{ADC7209F-176B-4E66-9D10-3E2EE3E9E162}"/>
    <cellStyle name="Normal 9 8 10 2" xfId="16813" xr:uid="{BE52A16F-BA4D-4E46-B8A6-EDBB63509A02}"/>
    <cellStyle name="Normal 9 8 10 2 2" xfId="33573" xr:uid="{D8A206E3-FA85-40C4-A53D-757C648AF717}"/>
    <cellStyle name="Normal 9 8 10 2 3" xfId="50332" xr:uid="{B0025D01-0E7C-4778-A99A-9142FBA8156A}"/>
    <cellStyle name="Normal 9 8 10 3" xfId="25193" xr:uid="{611A8033-8544-40FF-B240-B6FFC4ECB9AA}"/>
    <cellStyle name="Normal 9 8 10 4" xfId="41952" xr:uid="{0F14A0CE-9FEB-43A5-A6BB-41BB993A0CD1}"/>
    <cellStyle name="Normal 9 8 11" xfId="2392" xr:uid="{2B8133D9-9EDC-464B-951E-7B6F0B38A824}"/>
    <cellStyle name="Normal 9 8 11 2" xfId="10774" xr:uid="{E05D7862-438D-49E9-A5EB-157AED6E5C11}"/>
    <cellStyle name="Normal 9 8 11 2 2" xfId="27534" xr:uid="{127D76D5-5178-41B0-A8CF-EB721B3D65C5}"/>
    <cellStyle name="Normal 9 8 11 2 3" xfId="44293" xr:uid="{9B3754E5-1E35-4882-931B-88450EEDD4E5}"/>
    <cellStyle name="Normal 9 8 11 3" xfId="19154" xr:uid="{5B2C7D6B-25B4-4EDA-ABA5-AD82FCAE14A5}"/>
    <cellStyle name="Normal 9 8 11 4" xfId="35913" xr:uid="{440562EA-72A4-407B-8C77-08A785033857}"/>
    <cellStyle name="Normal 9 8 12" xfId="8971" xr:uid="{1410C871-E546-480C-9D83-EE614F47E9FC}"/>
    <cellStyle name="Normal 9 8 12 2" xfId="25731" xr:uid="{B5CD3EDA-9FCD-4257-B1FC-89264163209B}"/>
    <cellStyle name="Normal 9 8 12 3" xfId="42490" xr:uid="{F9A2AF97-FDD0-4095-BE67-118E8252BE34}"/>
    <cellStyle name="Normal 9 8 13" xfId="17351" xr:uid="{900EFA70-0474-48B5-BC43-7007D68E6D86}"/>
    <cellStyle name="Normal 9 8 14" xfId="34110" xr:uid="{572F4BF5-C457-488D-85D8-5471F4AB527F}"/>
    <cellStyle name="Normal 9 8 2" xfId="1002" xr:uid="{0DBA9505-D761-4A0A-B29F-C6AA37A336B8}"/>
    <cellStyle name="Normal 9 8 2 2" xfId="4397" xr:uid="{F1A082D5-3C14-45BC-A451-6BBED7483786}"/>
    <cellStyle name="Normal 9 8 2 2 2" xfId="12777" xr:uid="{043FEB0F-06F6-4642-8E64-D5E580F16EDA}"/>
    <cellStyle name="Normal 9 8 2 2 2 2" xfId="29537" xr:uid="{EBFB1C64-4176-4BA7-ACAA-0815BE9612B0}"/>
    <cellStyle name="Normal 9 8 2 2 2 3" xfId="46296" xr:uid="{0BF2B219-ED83-47BC-BAEE-FB2A5280A3F8}"/>
    <cellStyle name="Normal 9 8 2 2 3" xfId="21157" xr:uid="{7AD33532-A951-4D0A-8653-078A5F49C9C6}"/>
    <cellStyle name="Normal 9 8 2 2 4" xfId="37916" xr:uid="{84B01C9A-28EC-4FA2-9EC0-A8EB53626993}"/>
    <cellStyle name="Normal 9 8 2 3" xfId="6084" xr:uid="{6C982F98-796D-481D-AAAC-91EE9A6C9F65}"/>
    <cellStyle name="Normal 9 8 2 3 2" xfId="14464" xr:uid="{99AEE0DC-4121-4B10-BBE7-8E01AA9F556C}"/>
    <cellStyle name="Normal 9 8 2 3 2 2" xfId="31224" xr:uid="{E75817E7-1E72-4747-81E0-EAA24621CA2E}"/>
    <cellStyle name="Normal 9 8 2 3 2 3" xfId="47983" xr:uid="{54477C17-B009-4D02-AC35-6333E2E985B5}"/>
    <cellStyle name="Normal 9 8 2 3 3" xfId="22844" xr:uid="{369B60C4-9EB0-4F0D-9990-BEBF2487A38A}"/>
    <cellStyle name="Normal 9 8 2 3 4" xfId="39603" xr:uid="{E15430C3-AD14-42FE-AB4E-AF6D23809DFC}"/>
    <cellStyle name="Normal 9 8 2 4" xfId="2820" xr:uid="{3B4095C5-0867-4CF9-A567-7CBA6C7A8D7C}"/>
    <cellStyle name="Normal 9 8 2 4 2" xfId="11200" xr:uid="{7B5E54F9-E0AF-47A5-9234-99489F7C8C37}"/>
    <cellStyle name="Normal 9 8 2 4 2 2" xfId="27960" xr:uid="{A3DBFE4F-0DBE-4559-85E6-CAC6DC10BD74}"/>
    <cellStyle name="Normal 9 8 2 4 2 3" xfId="44719" xr:uid="{8E7E3AFE-F8FE-4D24-8972-20546F7B574A}"/>
    <cellStyle name="Normal 9 8 2 4 3" xfId="19580" xr:uid="{3EF2BD05-61DC-43A7-8F58-E5D8DCBAC1E5}"/>
    <cellStyle name="Normal 9 8 2 4 4" xfId="36339" xr:uid="{F0104ACF-C810-4B9D-8306-4DD8D5DED6BB}"/>
    <cellStyle name="Normal 9 8 2 5" xfId="9397" xr:uid="{2680B925-EC66-49DA-868C-821576215127}"/>
    <cellStyle name="Normal 9 8 2 5 2" xfId="26157" xr:uid="{574C1E17-2245-47C5-A7CC-E3F9237CC9BC}"/>
    <cellStyle name="Normal 9 8 2 5 3" xfId="42916" xr:uid="{219786A7-B302-45CA-90EB-C916BB7C73DB}"/>
    <cellStyle name="Normal 9 8 2 6" xfId="17777" xr:uid="{A8A0C020-CF16-4E15-9972-6FEE02EC4F42}"/>
    <cellStyle name="Normal 9 8 2 7" xfId="34536" xr:uid="{0BE59153-3F35-4A29-9637-6AFAB0886F0D}"/>
    <cellStyle name="Normal 9 8 3" xfId="1436" xr:uid="{8CBD909E-B750-42E4-9DF5-ED6E5D2A5849}"/>
    <cellStyle name="Normal 9 8 3 2" xfId="4825" xr:uid="{3B9C9665-B857-42A6-86D3-CA6FD38A91D6}"/>
    <cellStyle name="Normal 9 8 3 2 2" xfId="13205" xr:uid="{86FD4C09-1677-4835-BE98-7CEBCC50BBD2}"/>
    <cellStyle name="Normal 9 8 3 2 2 2" xfId="29965" xr:uid="{09AC2B34-8C10-4D71-BBAE-1B4E9EE4F116}"/>
    <cellStyle name="Normal 9 8 3 2 2 3" xfId="46724" xr:uid="{2F1FB106-56D6-4408-BCA6-E93504083F96}"/>
    <cellStyle name="Normal 9 8 3 2 3" xfId="21585" xr:uid="{7B85665B-C949-42C8-A80F-1E1BC3D4EF90}"/>
    <cellStyle name="Normal 9 8 3 2 4" xfId="38344" xr:uid="{DAE37DB2-B5B7-4292-AAA2-4D2A412FF4EA}"/>
    <cellStyle name="Normal 9 8 3 3" xfId="6512" xr:uid="{4D541FFB-B099-4523-B6E1-5442477A0F9B}"/>
    <cellStyle name="Normal 9 8 3 3 2" xfId="14892" xr:uid="{7D6E7321-9C82-4213-8E33-342002BE2EFE}"/>
    <cellStyle name="Normal 9 8 3 3 2 2" xfId="31652" xr:uid="{831FFB17-DAAA-4333-BF27-481202E3B338}"/>
    <cellStyle name="Normal 9 8 3 3 2 3" xfId="48411" xr:uid="{3AAC6665-AE5D-499C-8378-E362F9B3EFC7}"/>
    <cellStyle name="Normal 9 8 3 3 3" xfId="23272" xr:uid="{22B3D7AD-3520-4088-AE87-972DDD7FF557}"/>
    <cellStyle name="Normal 9 8 3 3 4" xfId="40031" xr:uid="{2B1941DF-3DC8-48E6-B716-61EE70BD1F2D}"/>
    <cellStyle name="Normal 9 8 3 4" xfId="3248" xr:uid="{87E739ED-544E-4023-8AAC-C55095A8CE8F}"/>
    <cellStyle name="Normal 9 8 3 4 2" xfId="11628" xr:uid="{A26C3E50-0481-4C52-B387-4210A61ABF0D}"/>
    <cellStyle name="Normal 9 8 3 4 2 2" xfId="28388" xr:uid="{D49C34CC-AF66-446A-B8A2-54213662F579}"/>
    <cellStyle name="Normal 9 8 3 4 2 3" xfId="45147" xr:uid="{97896F6F-C222-42D4-A530-FC3CFD5A19CD}"/>
    <cellStyle name="Normal 9 8 3 4 3" xfId="20008" xr:uid="{1AE11A5C-2C9F-4A16-9E51-E328F9D7B631}"/>
    <cellStyle name="Normal 9 8 3 4 4" xfId="36767" xr:uid="{A56C7807-B36A-41B4-AF00-11175EE1B12C}"/>
    <cellStyle name="Normal 9 8 3 5" xfId="9825" xr:uid="{F48B1F8B-8FAB-4A60-8671-883EB64FE2D5}"/>
    <cellStyle name="Normal 9 8 3 5 2" xfId="26585" xr:uid="{E3DF2465-4787-4BE5-AA8B-0D557B69ACB9}"/>
    <cellStyle name="Normal 9 8 3 5 3" xfId="43344" xr:uid="{E5CEA9CC-30E8-4E2D-A46E-1C39453CB495}"/>
    <cellStyle name="Normal 9 8 3 6" xfId="18205" xr:uid="{7C0B1D86-5DA0-4492-895E-AD6AED65744A}"/>
    <cellStyle name="Normal 9 8 3 7" xfId="34964" xr:uid="{CE5AF355-32E6-4AB0-8AC2-E1932DDC712F}"/>
    <cellStyle name="Normal 9 8 4" xfId="1733" xr:uid="{7E014597-6D47-47C6-8C09-16FDD1B2BED5}"/>
    <cellStyle name="Normal 9 8 4 2" xfId="5122" xr:uid="{53723F3F-4F0E-453A-BB87-86ECFD5DE5F9}"/>
    <cellStyle name="Normal 9 8 4 2 2" xfId="13502" xr:uid="{E9729722-F835-4AD1-829F-0947B6B4B939}"/>
    <cellStyle name="Normal 9 8 4 2 2 2" xfId="30262" xr:uid="{268B414F-7225-44A6-A638-B77E630FD654}"/>
    <cellStyle name="Normal 9 8 4 2 2 3" xfId="47021" xr:uid="{068DABF4-F333-408D-8680-8C5902FFA2B5}"/>
    <cellStyle name="Normal 9 8 4 2 3" xfId="21882" xr:uid="{BA79DD29-C176-4819-8300-588FDC40DA5B}"/>
    <cellStyle name="Normal 9 8 4 2 4" xfId="38641" xr:uid="{3D6FCF9B-07E2-4AC0-B394-62706C810AC0}"/>
    <cellStyle name="Normal 9 8 4 3" xfId="6809" xr:uid="{589A8556-B8EF-4E04-A1C7-D442A4BB0614}"/>
    <cellStyle name="Normal 9 8 4 3 2" xfId="15189" xr:uid="{7CE4AF7F-8D6F-4CD3-B017-18E3B56B25C8}"/>
    <cellStyle name="Normal 9 8 4 3 2 2" xfId="31949" xr:uid="{32DF10B7-21DE-41E9-BBB4-9D3B7F252158}"/>
    <cellStyle name="Normal 9 8 4 3 2 3" xfId="48708" xr:uid="{53D3BE43-4C54-4B44-B14F-2C53A8E3531A}"/>
    <cellStyle name="Normal 9 8 4 3 3" xfId="23569" xr:uid="{BB17656A-6E6D-462B-B24D-5C6E08D1DF03}"/>
    <cellStyle name="Normal 9 8 4 3 4" xfId="40328" xr:uid="{3B24F55C-15AC-40E3-A9CE-BFDDFCAD726A}"/>
    <cellStyle name="Normal 9 8 4 4" xfId="3432" xr:uid="{838B8D72-927B-41BA-9CB2-5DA4D23CF077}"/>
    <cellStyle name="Normal 9 8 4 4 2" xfId="11812" xr:uid="{3189E6B5-148F-4A49-B0F5-2CC0D2C3862E}"/>
    <cellStyle name="Normal 9 8 4 4 2 2" xfId="28572" xr:uid="{93C64386-B7A1-4959-A9A3-DBCB2E00441B}"/>
    <cellStyle name="Normal 9 8 4 4 2 3" xfId="45331" xr:uid="{8E122084-A984-4D1E-B13C-B6FA1BE15481}"/>
    <cellStyle name="Normal 9 8 4 4 3" xfId="20192" xr:uid="{A8A5DCD1-EA8F-49EF-95B1-10023EC3276E}"/>
    <cellStyle name="Normal 9 8 4 4 4" xfId="36951" xr:uid="{C05670E1-5DC4-408A-905F-7AB3B87FD2DC}"/>
    <cellStyle name="Normal 9 8 4 5" xfId="10122" xr:uid="{81928BFF-D7AE-4FE2-88AB-E646DFEF606B}"/>
    <cellStyle name="Normal 9 8 4 5 2" xfId="26882" xr:uid="{30E92EE2-7AFC-47EF-AAF8-2914710F0C6C}"/>
    <cellStyle name="Normal 9 8 4 5 3" xfId="43641" xr:uid="{03850665-05B6-4422-BC78-7BF939A9285C}"/>
    <cellStyle name="Normal 9 8 4 6" xfId="18502" xr:uid="{0BC3ADD0-97F7-41DD-99AA-B478CDBF6777}"/>
    <cellStyle name="Normal 9 8 4 7" xfId="35261" xr:uid="{F0C9EE6E-8EA3-46F7-AF9D-A63B16F86A1F}"/>
    <cellStyle name="Normal 9 8 5" xfId="3852" xr:uid="{679ACCD8-B01D-4BB4-BBA4-818FD24A36E2}"/>
    <cellStyle name="Normal 9 8 5 2" xfId="12232" xr:uid="{4F8C18A5-687F-4130-8AAD-C2073CE833BD}"/>
    <cellStyle name="Normal 9 8 5 2 2" xfId="28992" xr:uid="{52501264-B55B-41C0-A650-6FA469E4A45F}"/>
    <cellStyle name="Normal 9 8 5 2 3" xfId="45751" xr:uid="{0BA85C26-9CB7-4126-BD70-1E21EA3A5797}"/>
    <cellStyle name="Normal 9 8 5 3" xfId="20612" xr:uid="{BFBABE71-D138-44CC-90BF-28461B5CE821}"/>
    <cellStyle name="Normal 9 8 5 4" xfId="37371" xr:uid="{5518CAA8-13D7-4F20-8D0C-03DB8BE51E4D}"/>
    <cellStyle name="Normal 9 8 6" xfId="5658" xr:uid="{22E6FA3A-9596-4BF3-99EE-69C8431687BF}"/>
    <cellStyle name="Normal 9 8 6 2" xfId="14038" xr:uid="{670DA57E-1F7D-4C4E-B0DE-3DCB604AC310}"/>
    <cellStyle name="Normal 9 8 6 2 2" xfId="30798" xr:uid="{25099739-78C0-496A-91FA-6A669DDE192F}"/>
    <cellStyle name="Normal 9 8 6 2 3" xfId="47557" xr:uid="{F0E34C3E-F674-4C0C-8E2B-78723FCA2E6C}"/>
    <cellStyle name="Normal 9 8 6 3" xfId="22418" xr:uid="{96FB67F7-5123-42FE-8B70-1B0A1A8E289A}"/>
    <cellStyle name="Normal 9 8 6 4" xfId="39177" xr:uid="{77204AFF-9748-4CEC-85AC-E4106687DA7B}"/>
    <cellStyle name="Normal 9 8 7" xfId="7215" xr:uid="{F66B8C0C-462F-487C-AB90-D4D1BFC6A66B}"/>
    <cellStyle name="Normal 9 8 7 2" xfId="15595" xr:uid="{0CF8F0D1-8AFF-4771-98B1-80F1BD28E6D3}"/>
    <cellStyle name="Normal 9 8 7 2 2" xfId="32355" xr:uid="{2AC9C4C3-3BBE-4B18-8FD1-5012B717DDFD}"/>
    <cellStyle name="Normal 9 8 7 2 3" xfId="49114" xr:uid="{0C3C0DC4-93D5-420A-B477-7E80A3E53266}"/>
    <cellStyle name="Normal 9 8 7 3" xfId="23975" xr:uid="{C78F7248-01C2-4FC1-A8A6-F63BF257FF83}"/>
    <cellStyle name="Normal 9 8 7 4" xfId="40734" xr:uid="{228F7EA4-8C0C-4F16-BE16-1E1DFA6B0963}"/>
    <cellStyle name="Normal 9 8 8" xfId="7621" xr:uid="{BFFB603B-5E90-498E-9B94-892F4FCB40E4}"/>
    <cellStyle name="Normal 9 8 8 2" xfId="16001" xr:uid="{6D440E39-A6AC-429A-81F3-87095D8517F7}"/>
    <cellStyle name="Normal 9 8 8 2 2" xfId="32761" xr:uid="{04AB623E-6327-474F-9BB4-30C8392F498F}"/>
    <cellStyle name="Normal 9 8 8 2 3" xfId="49520" xr:uid="{D4950D8D-4F5D-48D9-8674-7DFE657EC536}"/>
    <cellStyle name="Normal 9 8 8 3" xfId="24381" xr:uid="{86428942-C0D9-4616-A0D5-2FEFBADD374A}"/>
    <cellStyle name="Normal 9 8 8 4" xfId="41140" xr:uid="{0035FB6F-3799-49F9-82C9-11FF24447214}"/>
    <cellStyle name="Normal 9 8 9" xfId="8027" xr:uid="{AE59AC6E-7DD7-45BD-AF54-94632280247A}"/>
    <cellStyle name="Normal 9 8 9 2" xfId="16407" xr:uid="{A0A82C8D-0D20-4E84-96CC-40668DE6B6FC}"/>
    <cellStyle name="Normal 9 8 9 2 2" xfId="33167" xr:uid="{761A0644-263D-445F-8360-0C37AA773239}"/>
    <cellStyle name="Normal 9 8 9 2 3" xfId="49926" xr:uid="{F21C3FEA-53E6-423E-80A7-6591475BB129}"/>
    <cellStyle name="Normal 9 8 9 3" xfId="24787" xr:uid="{836D3D46-8ADD-40FC-91BE-143498512A94}"/>
    <cellStyle name="Normal 9 8 9 4" xfId="41546" xr:uid="{2D4FDED0-CD7A-4AE3-8375-05818BCA7F07}"/>
    <cellStyle name="Normal 9 9" xfId="585" xr:uid="{1B04CC74-EBA8-461A-A145-C0DCC5F0CEC2}"/>
    <cellStyle name="Normal 9 9 2" xfId="3980" xr:uid="{630D8DD6-6E0C-4815-BDE1-BFFF8ECE18CD}"/>
    <cellStyle name="Normal 9 9 2 2" xfId="12360" xr:uid="{5C4E3918-5941-43A9-9595-29AF49D02C3C}"/>
    <cellStyle name="Normal 9 9 2 2 2" xfId="29120" xr:uid="{F653E0D2-2C38-41CC-B836-9340DDC8C0F0}"/>
    <cellStyle name="Normal 9 9 2 2 3" xfId="45879" xr:uid="{06CEA78E-3D53-44FA-8BC2-72DA03A18583}"/>
    <cellStyle name="Normal 9 9 2 3" xfId="20740" xr:uid="{674D6B51-D3AC-4CE9-8621-F7A3C657B00C}"/>
    <cellStyle name="Normal 9 9 2 4" xfId="37499" xr:uid="{2A5D76F3-8737-4110-B72C-1DC5C7193060}"/>
    <cellStyle name="Normal 9 9 3" xfId="5667" xr:uid="{F4750ADC-763E-4D08-83F5-A7AEEF34E288}"/>
    <cellStyle name="Normal 9 9 3 2" xfId="14047" xr:uid="{093D8A4C-FDA9-4959-A8FC-7C022C40C82D}"/>
    <cellStyle name="Normal 9 9 3 2 2" xfId="30807" xr:uid="{28E5F603-2F96-4AC7-82D3-F79CFBBA1F4F}"/>
    <cellStyle name="Normal 9 9 3 2 3" xfId="47566" xr:uid="{52470475-8D45-44C9-8942-25DB31BB985E}"/>
    <cellStyle name="Normal 9 9 3 3" xfId="22427" xr:uid="{6CF7D8D3-A245-4218-8E44-AABB515A32E1}"/>
    <cellStyle name="Normal 9 9 3 4" xfId="39186" xr:uid="{9AE31633-B4B8-44C1-A4CD-CBD40E9C71FB}"/>
    <cellStyle name="Normal 9 9 4" xfId="2403" xr:uid="{555AC6BC-FBE4-4D9F-8D91-FA45C073E510}"/>
    <cellStyle name="Normal 9 9 4 2" xfId="10783" xr:uid="{7BC85B01-A692-4976-AF85-501884A20655}"/>
    <cellStyle name="Normal 9 9 4 2 2" xfId="27543" xr:uid="{6067F7CF-9B08-46DB-98F9-19D8A6687913}"/>
    <cellStyle name="Normal 9 9 4 2 3" xfId="44302" xr:uid="{2A43AA85-11D3-43CD-AB64-832AC1366A43}"/>
    <cellStyle name="Normal 9 9 4 3" xfId="19163" xr:uid="{F3FAC5DA-030E-43A6-9DEB-DF9B7214CD66}"/>
    <cellStyle name="Normal 9 9 4 4" xfId="35922" xr:uid="{262E57DA-A2E7-41F9-B1AA-C3D0A51BFECB}"/>
    <cellStyle name="Normal 9 9 5" xfId="8980" xr:uid="{FAEBD14D-5B9F-4563-9AB1-2EEC91D048C8}"/>
    <cellStyle name="Normal 9 9 5 2" xfId="25740" xr:uid="{B1BBFA43-E239-4D36-954A-0FC5DBBC83A5}"/>
    <cellStyle name="Normal 9 9 5 3" xfId="42499" xr:uid="{C9D347A0-FD0A-4DB8-8658-82DCE61E0B2E}"/>
    <cellStyle name="Normal 9 9 6" xfId="17360" xr:uid="{01318EAB-FC0D-4EC6-90DB-A0343399E3FC}"/>
    <cellStyle name="Normal 9 9 7" xfId="34119" xr:uid="{B28B9467-7BBC-4AB9-B1D9-B46369709589}"/>
    <cellStyle name="Normal_B-6 2007" xfId="50536" xr:uid="{2C0F15C2-4D1C-4428-AA04-6115C770CCCB}"/>
    <cellStyle name="Normal_MFR_2008 Actual" xfId="50545" xr:uid="{00DBE0D3-DD39-4C7E-A355-A9F631BE77F8}"/>
    <cellStyle name="Normal_Sheet1" xfId="3" xr:uid="{00000000-0005-0000-0000-000003000000}"/>
    <cellStyle name="Normal_Sheet1 2" xfId="50498" xr:uid="{465649EA-8171-4A9D-9483-5AD85D3010C5}"/>
    <cellStyle name="Note 2" xfId="565" xr:uid="{B87EBB32-CECF-4BA1-8638-28D470ED53C5}"/>
    <cellStyle name="Note 2 2" xfId="50528" xr:uid="{98FACC9C-D2F5-478A-80E1-260C186DBCE4}"/>
    <cellStyle name="Note 3" xfId="566" xr:uid="{C337F1E6-ED06-409C-A95D-D4B1DA051486}"/>
    <cellStyle name="Note 4" xfId="50494" xr:uid="{9FA2B292-FA49-4EB6-8D93-6A546749AB19}"/>
    <cellStyle name="Output" xfId="12" builtinId="21" customBuiltin="1"/>
    <cellStyle name="Output 2" xfId="567" xr:uid="{1AC41AFC-3098-4785-B322-9AD9A4F97EA4}"/>
    <cellStyle name="Percent 2" xfId="46" xr:uid="{992FA691-80CB-493F-BC0A-AC6176DDB174}"/>
    <cellStyle name="Percent 2 10" xfId="50506" xr:uid="{0698EBA9-3179-4B4C-8585-0B8F0290BD30}"/>
    <cellStyle name="Percent 2 2" xfId="568" xr:uid="{AD713D14-C0BF-4BDB-AF58-0A4E3DCDECEE}"/>
    <cellStyle name="Percent 2 2 10" xfId="8410" xr:uid="{7A921D87-9A7D-47AF-A4E5-C87F75364E38}"/>
    <cellStyle name="Percent 2 2 10 2" xfId="16790" xr:uid="{5124D689-AAA5-4F96-9177-056D9BAE6309}"/>
    <cellStyle name="Percent 2 2 10 2 2" xfId="33550" xr:uid="{ADB12825-2709-43EA-B295-DC54F6AC23AA}"/>
    <cellStyle name="Percent 2 2 10 2 3" xfId="50309" xr:uid="{4BE0EC9B-F6E5-406C-9E52-874273760101}"/>
    <cellStyle name="Percent 2 2 10 3" xfId="25170" xr:uid="{45FD4F7F-90F0-4002-A012-7D3042C59715}"/>
    <cellStyle name="Percent 2 2 10 4" xfId="41929" xr:uid="{07C536FD-3353-4364-953D-D29D8B25E9AE}"/>
    <cellStyle name="Percent 2 2 11" xfId="2393" xr:uid="{4DA7AF6B-2708-44CC-BFD8-CF54A1F4002E}"/>
    <cellStyle name="Percent 2 2 11 2" xfId="10775" xr:uid="{91D0EFD9-BBE4-4569-B1A7-31B33648071C}"/>
    <cellStyle name="Percent 2 2 11 2 2" xfId="27535" xr:uid="{2F76E895-FCBF-46DA-A6CC-94B2E8061E57}"/>
    <cellStyle name="Percent 2 2 11 2 3" xfId="44294" xr:uid="{68F8D73A-0996-4049-82F8-BEDDC8E959AE}"/>
    <cellStyle name="Percent 2 2 11 3" xfId="19155" xr:uid="{6595BF7A-BB5F-4DBC-AA70-D03D2ED22008}"/>
    <cellStyle name="Percent 2 2 11 4" xfId="35914" xr:uid="{375846BF-9AC5-4469-B08C-07162E5C1AFC}"/>
    <cellStyle name="Percent 2 2 12" xfId="8972" xr:uid="{6F94BB58-7240-4A5D-AA8A-DF632A86CBBF}"/>
    <cellStyle name="Percent 2 2 12 2" xfId="25732" xr:uid="{43C1E5ED-7116-4C29-909B-DC51E1609FD4}"/>
    <cellStyle name="Percent 2 2 12 3" xfId="42491" xr:uid="{391AEE3E-A8AE-4430-93B3-2A44CBC98751}"/>
    <cellStyle name="Percent 2 2 13" xfId="17352" xr:uid="{5C43F953-3665-4466-B1FE-A5BB1C83D48D}"/>
    <cellStyle name="Percent 2 2 14" xfId="34111" xr:uid="{AE39AA7A-CE49-421E-BF60-F1CCB07CDD51}"/>
    <cellStyle name="Percent 2 2 2" xfId="1003" xr:uid="{27D0E1AD-05EB-4C30-AD23-E399FC933E18}"/>
    <cellStyle name="Percent 2 2 2 2" xfId="4398" xr:uid="{C08A795F-CF48-4661-9830-5233FDE6DF72}"/>
    <cellStyle name="Percent 2 2 2 2 2" xfId="12778" xr:uid="{FEBEF254-AD08-4220-9D9E-595C3C206024}"/>
    <cellStyle name="Percent 2 2 2 2 2 2" xfId="29538" xr:uid="{2FC35443-D8BB-4A9B-90CF-8E95F9E85BE2}"/>
    <cellStyle name="Percent 2 2 2 2 2 3" xfId="46297" xr:uid="{5E5919A4-BCB8-427A-A30F-F8A2C840EBF3}"/>
    <cellStyle name="Percent 2 2 2 2 3" xfId="21158" xr:uid="{B918A3A8-81F0-48D8-BC00-B62984AEDAFD}"/>
    <cellStyle name="Percent 2 2 2 2 4" xfId="37917" xr:uid="{97A20CC4-2914-4B4C-9900-60EAFDC7A3B9}"/>
    <cellStyle name="Percent 2 2 2 3" xfId="6085" xr:uid="{22A45D76-F62A-4B9D-B51E-9A79571B2309}"/>
    <cellStyle name="Percent 2 2 2 3 2" xfId="14465" xr:uid="{FB15840F-6DD5-498A-96D5-2130021D4949}"/>
    <cellStyle name="Percent 2 2 2 3 2 2" xfId="31225" xr:uid="{8B897016-461D-427C-B62C-B893ABC35B9B}"/>
    <cellStyle name="Percent 2 2 2 3 2 3" xfId="47984" xr:uid="{3D3B5B5D-C14D-42BF-9BF5-88524183D598}"/>
    <cellStyle name="Percent 2 2 2 3 3" xfId="22845" xr:uid="{18E716A3-BC10-4E3A-898A-C654BB660263}"/>
    <cellStyle name="Percent 2 2 2 3 4" xfId="39604" xr:uid="{CF972E77-1695-4423-BFA1-7F95C8B780A5}"/>
    <cellStyle name="Percent 2 2 2 4" xfId="2821" xr:uid="{B8DCFD14-1F2F-4F61-A933-A1428C30C458}"/>
    <cellStyle name="Percent 2 2 2 4 2" xfId="11201" xr:uid="{E324DC1F-8C0A-464C-B468-08AA083753F9}"/>
    <cellStyle name="Percent 2 2 2 4 2 2" xfId="27961" xr:uid="{8C02FB77-6F0B-448B-AE8A-A9AF1FCD26E6}"/>
    <cellStyle name="Percent 2 2 2 4 2 3" xfId="44720" xr:uid="{13E55AF3-5DB3-4D8E-A2F1-5F11D45BB903}"/>
    <cellStyle name="Percent 2 2 2 4 3" xfId="19581" xr:uid="{6D4B3CD4-FD4B-4416-B5EF-F4313C31248A}"/>
    <cellStyle name="Percent 2 2 2 4 4" xfId="36340" xr:uid="{210E5812-8632-4E15-AEC4-B6DD4047E183}"/>
    <cellStyle name="Percent 2 2 2 5" xfId="9398" xr:uid="{E362FA06-55E0-4851-9424-71FD77C86D8C}"/>
    <cellStyle name="Percent 2 2 2 5 2" xfId="26158" xr:uid="{00BD9094-9942-4AD5-9511-EBD7AD9AA2E5}"/>
    <cellStyle name="Percent 2 2 2 5 3" xfId="42917" xr:uid="{ECC996EC-6D31-4370-8CC5-61387A90C7A5}"/>
    <cellStyle name="Percent 2 2 2 6" xfId="17778" xr:uid="{2135CAF9-61BF-4198-A649-93B935F13729}"/>
    <cellStyle name="Percent 2 2 2 7" xfId="34537" xr:uid="{70FE2D51-686B-495A-B859-535096F55710}"/>
    <cellStyle name="Percent 2 2 3" xfId="1437" xr:uid="{F8CB4C96-EDE8-4A5B-9B93-D45B9F840160}"/>
    <cellStyle name="Percent 2 2 3 2" xfId="4826" xr:uid="{BB9C7066-11F2-4A5F-957A-FF372AA94281}"/>
    <cellStyle name="Percent 2 2 3 2 2" xfId="13206" xr:uid="{73D412AE-5342-4491-A60B-2DCEF633E5A7}"/>
    <cellStyle name="Percent 2 2 3 2 2 2" xfId="29966" xr:uid="{BF41F045-4FC8-410C-9DE7-487A419815D0}"/>
    <cellStyle name="Percent 2 2 3 2 2 3" xfId="46725" xr:uid="{8EBA4482-8F1A-465B-AA6C-97001A0B2F94}"/>
    <cellStyle name="Percent 2 2 3 2 3" xfId="21586" xr:uid="{23344559-FF94-4C16-936D-098FAB003128}"/>
    <cellStyle name="Percent 2 2 3 2 4" xfId="38345" xr:uid="{D99AF9DC-A5AE-4884-96FE-987DD1FB5B49}"/>
    <cellStyle name="Percent 2 2 3 3" xfId="6513" xr:uid="{1D965FB7-1FC2-452B-AB75-5F09C36F4042}"/>
    <cellStyle name="Percent 2 2 3 3 2" xfId="14893" xr:uid="{36B2DCD8-6189-4881-9C0C-F0DB19A33C48}"/>
    <cellStyle name="Percent 2 2 3 3 2 2" xfId="31653" xr:uid="{2E4B25EE-95B2-45D8-9710-5E3925A36F11}"/>
    <cellStyle name="Percent 2 2 3 3 2 3" xfId="48412" xr:uid="{7FE38EDE-88F7-463F-A4C9-8692A0FEEA0A}"/>
    <cellStyle name="Percent 2 2 3 3 3" xfId="23273" xr:uid="{05C6B0F0-4315-43F4-9D36-E96A05E4E3E0}"/>
    <cellStyle name="Percent 2 2 3 3 4" xfId="40032" xr:uid="{80264052-6DE8-409F-8AA2-3BCF7994C475}"/>
    <cellStyle name="Percent 2 2 3 4" xfId="3249" xr:uid="{800841FE-7172-4A87-904C-40A7CB1E6D76}"/>
    <cellStyle name="Percent 2 2 3 4 2" xfId="11629" xr:uid="{5F49D111-AB2C-4E1D-93E8-DE7BAD3CEE3C}"/>
    <cellStyle name="Percent 2 2 3 4 2 2" xfId="28389" xr:uid="{4C5A059D-12C8-4A05-8A40-4981111F6F4A}"/>
    <cellStyle name="Percent 2 2 3 4 2 3" xfId="45148" xr:uid="{3B9A0893-E491-4B22-B5D1-5A07B0A8FD11}"/>
    <cellStyle name="Percent 2 2 3 4 3" xfId="20009" xr:uid="{C1A16F5E-FA68-46BB-B0FE-AEBAB9F3EF14}"/>
    <cellStyle name="Percent 2 2 3 4 4" xfId="36768" xr:uid="{EFE3829B-FD6E-4CD6-B7FE-9A7E4F1AAEDE}"/>
    <cellStyle name="Percent 2 2 3 5" xfId="9826" xr:uid="{F02BA90B-9B23-4145-9DE7-646EFFFA21EC}"/>
    <cellStyle name="Percent 2 2 3 5 2" xfId="26586" xr:uid="{07C75CD0-63A9-4019-B568-D9F5970F6BAD}"/>
    <cellStyle name="Percent 2 2 3 5 3" xfId="43345" xr:uid="{A827EB5C-B522-46BE-A646-ADDF7882376F}"/>
    <cellStyle name="Percent 2 2 3 6" xfId="18206" xr:uid="{E0D57051-E19D-4CBC-AC5E-0A10C689D7DC}"/>
    <cellStyle name="Percent 2 2 3 7" xfId="34965" xr:uid="{1C7716C3-0A38-4059-AFFE-90AE3558AA07}"/>
    <cellStyle name="Percent 2 2 4" xfId="1710" xr:uid="{BB7A4E72-8B1A-490D-9466-454D97898EA4}"/>
    <cellStyle name="Percent 2 2 4 2" xfId="5099" xr:uid="{E4B08326-FBE7-49A9-889D-F90AC1B4EBDE}"/>
    <cellStyle name="Percent 2 2 4 2 2" xfId="13479" xr:uid="{36B9C204-C48A-42BE-99C3-77F3267C6EEA}"/>
    <cellStyle name="Percent 2 2 4 2 2 2" xfId="30239" xr:uid="{D0BE8A1D-8E9F-458C-9F09-3176F1C6E74D}"/>
    <cellStyle name="Percent 2 2 4 2 2 3" xfId="46998" xr:uid="{99024F69-7DF4-41FF-B15E-F47C13EE8C50}"/>
    <cellStyle name="Percent 2 2 4 2 3" xfId="21859" xr:uid="{835DE379-0EFE-4B93-BB18-6B06D11732D8}"/>
    <cellStyle name="Percent 2 2 4 2 4" xfId="38618" xr:uid="{93F7B2D0-582A-46F1-92DD-CCFC587E3FE2}"/>
    <cellStyle name="Percent 2 2 4 3" xfId="6786" xr:uid="{875DF9FD-9D46-4AED-8A71-BFA24D4E94F0}"/>
    <cellStyle name="Percent 2 2 4 3 2" xfId="15166" xr:uid="{960C02A0-EB43-444C-B0E6-58CAC7C5ABB5}"/>
    <cellStyle name="Percent 2 2 4 3 2 2" xfId="31926" xr:uid="{608FC48C-62C0-4C4D-BD2D-EB9C40E83305}"/>
    <cellStyle name="Percent 2 2 4 3 2 3" xfId="48685" xr:uid="{60B27993-0FA2-4594-AC75-BAB83BC50152}"/>
    <cellStyle name="Percent 2 2 4 3 3" xfId="23546" xr:uid="{2F84D440-DF0B-4240-B818-BC3FBBEA8629}"/>
    <cellStyle name="Percent 2 2 4 3 4" xfId="40305" xr:uid="{E5D96449-504F-4613-8F3D-F6CB8360FF7D}"/>
    <cellStyle name="Percent 2 2 4 4" xfId="3409" xr:uid="{160B77EC-C574-4B3E-8F18-2DDDDFA45CD2}"/>
    <cellStyle name="Percent 2 2 4 4 2" xfId="11789" xr:uid="{712AADCF-52E4-4600-9121-83E8D7592A35}"/>
    <cellStyle name="Percent 2 2 4 4 2 2" xfId="28549" xr:uid="{E71F8567-7E84-4F19-B0FE-045BDD1CF8BD}"/>
    <cellStyle name="Percent 2 2 4 4 2 3" xfId="45308" xr:uid="{E083B5DC-DFE5-46C6-BAA3-C97729F35C76}"/>
    <cellStyle name="Percent 2 2 4 4 3" xfId="20169" xr:uid="{13A633CA-BED5-4204-BBB1-AFAE1D0857D3}"/>
    <cellStyle name="Percent 2 2 4 4 4" xfId="36928" xr:uid="{14708210-09AD-4F93-8E9F-8DABBA92A89C}"/>
    <cellStyle name="Percent 2 2 4 5" xfId="10099" xr:uid="{5A624DBC-21C6-48A0-BF3F-D1F164A03A84}"/>
    <cellStyle name="Percent 2 2 4 5 2" xfId="26859" xr:uid="{B0B5C14F-7D9A-40A5-83B6-24B67AC9A6B9}"/>
    <cellStyle name="Percent 2 2 4 5 3" xfId="43618" xr:uid="{D06AB240-3259-4E8A-9D5B-BE3564525A19}"/>
    <cellStyle name="Percent 2 2 4 6" xfId="18479" xr:uid="{E50AC404-7D21-49AA-8875-946988EE2520}"/>
    <cellStyle name="Percent 2 2 4 7" xfId="35238" xr:uid="{8513C38D-558D-4742-8243-7F1D5E2D19B3}"/>
    <cellStyle name="Percent 2 2 5" xfId="3829" xr:uid="{2E4D3468-08C8-43E4-8585-234D72F65BB4}"/>
    <cellStyle name="Percent 2 2 5 2" xfId="12209" xr:uid="{87A6D42F-C8BB-4D34-86DA-5FDD032F4F06}"/>
    <cellStyle name="Percent 2 2 5 2 2" xfId="28969" xr:uid="{CDFE67E2-E030-4ACC-B26A-794B121637E7}"/>
    <cellStyle name="Percent 2 2 5 2 3" xfId="45728" xr:uid="{3F01C82F-B933-4C15-8D05-0A52931BA015}"/>
    <cellStyle name="Percent 2 2 5 3" xfId="20589" xr:uid="{C55A70E7-B76B-4754-A56C-3DCDA41AF5AD}"/>
    <cellStyle name="Percent 2 2 5 4" xfId="37348" xr:uid="{85A14B3B-7E31-4B31-B707-7ED1F4645178}"/>
    <cellStyle name="Percent 2 2 6" xfId="5659" xr:uid="{422F1719-5DDC-4363-8855-8A1249AA46DE}"/>
    <cellStyle name="Percent 2 2 6 2" xfId="14039" xr:uid="{C58A3A0F-011D-44A7-9DB7-C8C541791275}"/>
    <cellStyle name="Percent 2 2 6 2 2" xfId="30799" xr:uid="{4655F898-F7D3-4E51-9CC8-CF09BBEF8D9B}"/>
    <cellStyle name="Percent 2 2 6 2 3" xfId="47558" xr:uid="{507A1287-4693-40AF-A2AF-EEC2535B13AC}"/>
    <cellStyle name="Percent 2 2 6 3" xfId="22419" xr:uid="{2ACC6DB8-CAC6-47E7-A876-0E5CE8E0DC2A}"/>
    <cellStyle name="Percent 2 2 6 4" xfId="39178" xr:uid="{3CBDD8C7-18C3-483D-82A4-65219069741B}"/>
    <cellStyle name="Percent 2 2 7" xfId="7192" xr:uid="{2EC99B67-6C22-461C-9765-38AD37B979B8}"/>
    <cellStyle name="Percent 2 2 7 2" xfId="15572" xr:uid="{7708845C-E0E0-47B2-AE14-6E4C5D8D2970}"/>
    <cellStyle name="Percent 2 2 7 2 2" xfId="32332" xr:uid="{B88105FA-5628-43AD-B6E3-F7B319330F39}"/>
    <cellStyle name="Percent 2 2 7 2 3" xfId="49091" xr:uid="{826F2314-A50A-4C17-9239-312FCB59C279}"/>
    <cellStyle name="Percent 2 2 7 3" xfId="23952" xr:uid="{95FA239C-C510-4E14-B1DF-BBEBA38B1D56}"/>
    <cellStyle name="Percent 2 2 7 4" xfId="40711" xr:uid="{88595AFA-6464-4546-BE84-8F8477965EEA}"/>
    <cellStyle name="Percent 2 2 8" xfId="7598" xr:uid="{06FA0480-B011-4827-841C-CD0D9F6674C4}"/>
    <cellStyle name="Percent 2 2 8 2" xfId="15978" xr:uid="{7FA8D6B2-2FC1-439E-8715-039AA4159E88}"/>
    <cellStyle name="Percent 2 2 8 2 2" xfId="32738" xr:uid="{71C91459-85DF-4D39-86DD-F5CCA705F655}"/>
    <cellStyle name="Percent 2 2 8 2 3" xfId="49497" xr:uid="{CD04CBFA-27DA-429D-AC15-4E15F05889DE}"/>
    <cellStyle name="Percent 2 2 8 3" xfId="24358" xr:uid="{724F2D5A-BE6B-43B6-BE55-87D471791C46}"/>
    <cellStyle name="Percent 2 2 8 4" xfId="41117" xr:uid="{20A6C09D-D88A-41CE-AF3B-089647C161DE}"/>
    <cellStyle name="Percent 2 2 9" xfId="8004" xr:uid="{31419F8D-C647-4ABF-96E6-BC4224791EB1}"/>
    <cellStyle name="Percent 2 2 9 2" xfId="16384" xr:uid="{ADF5ACD2-0614-4443-8549-A063E0CE9F62}"/>
    <cellStyle name="Percent 2 2 9 2 2" xfId="33144" xr:uid="{503BF8ED-D709-44D0-9053-4B167A8709CC}"/>
    <cellStyle name="Percent 2 2 9 2 3" xfId="49903" xr:uid="{E95EE9FC-CA40-4A8C-8AFD-B462A166B9B0}"/>
    <cellStyle name="Percent 2 2 9 3" xfId="24764" xr:uid="{EC62C6A4-DADB-4C33-99C2-6589A30D4BF4}"/>
    <cellStyle name="Percent 2 2 9 4" xfId="41523" xr:uid="{423BC075-8E5E-4335-8DDB-5AE60029B668}"/>
    <cellStyle name="Percent 2 3" xfId="569" xr:uid="{FB89D78B-FC55-4EFE-8DFF-292E1A98E845}"/>
    <cellStyle name="Percent 2 3 10" xfId="8411" xr:uid="{A866020F-A71B-4062-B827-54DA03AD99E1}"/>
    <cellStyle name="Percent 2 3 10 2" xfId="16791" xr:uid="{DA64FFE9-85E7-4E54-A981-FD907A1387D3}"/>
    <cellStyle name="Percent 2 3 10 2 2" xfId="33551" xr:uid="{C2973D87-35DD-4AC6-BC3E-F0AFB439DF40}"/>
    <cellStyle name="Percent 2 3 10 2 3" xfId="50310" xr:uid="{44A82118-7132-4CF1-9CA6-46EEB1299D23}"/>
    <cellStyle name="Percent 2 3 10 3" xfId="25171" xr:uid="{1A6D7E88-A8A1-41DA-B0AC-93314453CF27}"/>
    <cellStyle name="Percent 2 3 10 4" xfId="41930" xr:uid="{22B22E62-73EC-4DD0-A0CF-38EE7F05071E}"/>
    <cellStyle name="Percent 2 3 11" xfId="2394" xr:uid="{F1B35164-7131-4FE0-AF4F-537B08494810}"/>
    <cellStyle name="Percent 2 3 11 2" xfId="10776" xr:uid="{091B0CFA-6BF1-4E77-90FF-1D8BDD46B79D}"/>
    <cellStyle name="Percent 2 3 11 2 2" xfId="27536" xr:uid="{3159041D-6C6E-44D6-A898-3F67FB34D197}"/>
    <cellStyle name="Percent 2 3 11 2 3" xfId="44295" xr:uid="{AAEA7BFB-85CF-4B8D-AE26-D00606AF20D8}"/>
    <cellStyle name="Percent 2 3 11 3" xfId="19156" xr:uid="{FFCEAB84-E66F-478D-9557-6A167F169778}"/>
    <cellStyle name="Percent 2 3 11 4" xfId="35915" xr:uid="{A259FC7C-007D-439B-913E-8B1D5B76DE3F}"/>
    <cellStyle name="Percent 2 3 12" xfId="8973" xr:uid="{6D91853C-1B7B-405D-80A1-35A7C27B26B4}"/>
    <cellStyle name="Percent 2 3 12 2" xfId="25733" xr:uid="{EF49BBDC-475D-4228-A45B-8A96E6B9F3A7}"/>
    <cellStyle name="Percent 2 3 12 3" xfId="42492" xr:uid="{D8B866E3-E5A6-4AB1-9A0B-3E609DB88315}"/>
    <cellStyle name="Percent 2 3 13" xfId="17353" xr:uid="{C69FB88C-EE41-4E12-BD1E-4DFB592F38E2}"/>
    <cellStyle name="Percent 2 3 14" xfId="34112" xr:uid="{36AFBDDF-8203-406E-B76D-CD71FE012B97}"/>
    <cellStyle name="Percent 2 3 2" xfId="1004" xr:uid="{2F4DC8D6-604C-4483-8282-162512A1EA2C}"/>
    <cellStyle name="Percent 2 3 2 2" xfId="4399" xr:uid="{14E5FF71-157A-473F-B9DA-54DCB69A5CF6}"/>
    <cellStyle name="Percent 2 3 2 2 2" xfId="12779" xr:uid="{4902C713-9804-47D3-8517-D2D98DC20D82}"/>
    <cellStyle name="Percent 2 3 2 2 2 2" xfId="29539" xr:uid="{7B599BD9-AC56-4F49-A743-35402E925EBC}"/>
    <cellStyle name="Percent 2 3 2 2 2 3" xfId="46298" xr:uid="{7664BD2D-8F68-4518-916E-D4E63792C8E3}"/>
    <cellStyle name="Percent 2 3 2 2 3" xfId="21159" xr:uid="{6A4247DE-63C6-432D-8C95-2075CFB9B7A6}"/>
    <cellStyle name="Percent 2 3 2 2 4" xfId="37918" xr:uid="{4C6E0852-F692-4D09-BAF4-FB05AE20B317}"/>
    <cellStyle name="Percent 2 3 2 3" xfId="6086" xr:uid="{ED61CF85-E9EC-48E7-B635-2D28DF6B3F31}"/>
    <cellStyle name="Percent 2 3 2 3 2" xfId="14466" xr:uid="{A896BC05-3251-46E9-AF5F-069BC0A56940}"/>
    <cellStyle name="Percent 2 3 2 3 2 2" xfId="31226" xr:uid="{AC51C18C-992C-4EF1-AA9C-315D4A919AEC}"/>
    <cellStyle name="Percent 2 3 2 3 2 3" xfId="47985" xr:uid="{40BEEA14-8F90-4FB8-9402-342EBC844B1E}"/>
    <cellStyle name="Percent 2 3 2 3 3" xfId="22846" xr:uid="{89794D2B-568B-4E11-8C75-72167D2AD55B}"/>
    <cellStyle name="Percent 2 3 2 3 4" xfId="39605" xr:uid="{A4FE2DD6-85C1-4B15-9D6E-289D69744F17}"/>
    <cellStyle name="Percent 2 3 2 4" xfId="2822" xr:uid="{67171FF5-23C6-43A0-BAF0-0D9550623B68}"/>
    <cellStyle name="Percent 2 3 2 4 2" xfId="11202" xr:uid="{583CB8CF-9573-4FEA-B29C-437CB797DFFA}"/>
    <cellStyle name="Percent 2 3 2 4 2 2" xfId="27962" xr:uid="{C3884044-D306-4293-A63D-46B6BE7E5B79}"/>
    <cellStyle name="Percent 2 3 2 4 2 3" xfId="44721" xr:uid="{1A00AAA4-0DAF-4552-8B87-56A4722856E4}"/>
    <cellStyle name="Percent 2 3 2 4 3" xfId="19582" xr:uid="{7591CC88-BEE0-4929-90E3-2059279ED720}"/>
    <cellStyle name="Percent 2 3 2 4 4" xfId="36341" xr:uid="{AC947B56-5ADC-44A4-9183-41E713D9C942}"/>
    <cellStyle name="Percent 2 3 2 5" xfId="9399" xr:uid="{570D997B-D6B6-4806-87E5-BDF797375B32}"/>
    <cellStyle name="Percent 2 3 2 5 2" xfId="26159" xr:uid="{E9A3162E-F3BE-41F2-83B8-53E34F2F34D4}"/>
    <cellStyle name="Percent 2 3 2 5 3" xfId="42918" xr:uid="{A85F599A-F22C-4C87-8CD0-2962685B440B}"/>
    <cellStyle name="Percent 2 3 2 6" xfId="17779" xr:uid="{97BB93D7-FA96-48BC-8861-1E9495A849D7}"/>
    <cellStyle name="Percent 2 3 2 7" xfId="34538" xr:uid="{8D445ADB-18DD-426F-9A5D-B7C8200D7084}"/>
    <cellStyle name="Percent 2 3 3" xfId="1438" xr:uid="{2D8B058E-9B5F-4FF5-8BB6-DE35C76C15FD}"/>
    <cellStyle name="Percent 2 3 3 2" xfId="4827" xr:uid="{1B6E9EA6-278D-4B87-9005-F201C5EBFEFD}"/>
    <cellStyle name="Percent 2 3 3 2 2" xfId="13207" xr:uid="{59471452-B283-46DB-BCA0-D58262EA5AEC}"/>
    <cellStyle name="Percent 2 3 3 2 2 2" xfId="29967" xr:uid="{867D6B61-602F-4F83-9FA2-F0CACE016A74}"/>
    <cellStyle name="Percent 2 3 3 2 2 3" xfId="46726" xr:uid="{FDC01BC4-71ED-417B-BAAB-7BF0306101CA}"/>
    <cellStyle name="Percent 2 3 3 2 3" xfId="21587" xr:uid="{07413DBA-0F3D-4151-8215-FAEBF0421C7C}"/>
    <cellStyle name="Percent 2 3 3 2 4" xfId="38346" xr:uid="{F763272E-5655-45BD-B9B1-C580E8FBB72C}"/>
    <cellStyle name="Percent 2 3 3 3" xfId="6514" xr:uid="{FBC6023D-0F9F-419B-BE74-667ADDA91181}"/>
    <cellStyle name="Percent 2 3 3 3 2" xfId="14894" xr:uid="{1DA1A91F-45F0-4A00-A739-1E1B3B314558}"/>
    <cellStyle name="Percent 2 3 3 3 2 2" xfId="31654" xr:uid="{952170FE-9A65-4EF2-9768-0C471DBFEAF1}"/>
    <cellStyle name="Percent 2 3 3 3 2 3" xfId="48413" xr:uid="{CAC41DBF-804A-4BDB-99A4-34257AD506C5}"/>
    <cellStyle name="Percent 2 3 3 3 3" xfId="23274" xr:uid="{7E60FACA-1281-4B6F-826D-E6AFA2E877AA}"/>
    <cellStyle name="Percent 2 3 3 3 4" xfId="40033" xr:uid="{E3C06687-AE7D-49BD-8E01-9B90F08F9540}"/>
    <cellStyle name="Percent 2 3 3 4" xfId="3250" xr:uid="{981795B2-E024-4C99-BED3-51EED616495A}"/>
    <cellStyle name="Percent 2 3 3 4 2" xfId="11630" xr:uid="{3EC89842-B030-4BEF-86E6-70F1C401CC14}"/>
    <cellStyle name="Percent 2 3 3 4 2 2" xfId="28390" xr:uid="{81271A31-1088-476B-B96A-E75076C709B3}"/>
    <cellStyle name="Percent 2 3 3 4 2 3" xfId="45149" xr:uid="{B1D91ADA-258B-48EC-A90E-7F536A63E3BC}"/>
    <cellStyle name="Percent 2 3 3 4 3" xfId="20010" xr:uid="{6C8A2E40-4E61-462B-B99D-276C638E9450}"/>
    <cellStyle name="Percent 2 3 3 4 4" xfId="36769" xr:uid="{76A1B6E4-A44D-4647-B893-B2A5B66B8711}"/>
    <cellStyle name="Percent 2 3 3 5" xfId="9827" xr:uid="{CDE22E1F-37FF-410E-8263-C288E12FA7DF}"/>
    <cellStyle name="Percent 2 3 3 5 2" xfId="26587" xr:uid="{C02F8F8D-154C-4C8B-829E-727F807AED3E}"/>
    <cellStyle name="Percent 2 3 3 5 3" xfId="43346" xr:uid="{8C9D479F-9BED-45FF-A577-EE97770A294D}"/>
    <cellStyle name="Percent 2 3 3 6" xfId="18207" xr:uid="{6492C2F9-CD63-4450-8BB1-11E450B4CC9B}"/>
    <cellStyle name="Percent 2 3 3 7" xfId="34966" xr:uid="{BA490572-56EC-4CED-9FD3-D15E1050F56B}"/>
    <cellStyle name="Percent 2 3 4" xfId="1711" xr:uid="{CC8A5703-821F-498B-93C7-2E2AADB8BF3B}"/>
    <cellStyle name="Percent 2 3 4 2" xfId="5100" xr:uid="{1B62D177-9345-471A-824A-28AC407CF9DE}"/>
    <cellStyle name="Percent 2 3 4 2 2" xfId="13480" xr:uid="{6546929B-5E5A-47B8-A373-5D74EDD4FC85}"/>
    <cellStyle name="Percent 2 3 4 2 2 2" xfId="30240" xr:uid="{6B2F2AB8-2E16-408D-9328-C2A58BC07213}"/>
    <cellStyle name="Percent 2 3 4 2 2 3" xfId="46999" xr:uid="{C7BDFB51-0457-4602-B029-A13BBC80D400}"/>
    <cellStyle name="Percent 2 3 4 2 3" xfId="21860" xr:uid="{8BE5978B-2447-4F23-9685-EE1EDD87469D}"/>
    <cellStyle name="Percent 2 3 4 2 4" xfId="38619" xr:uid="{70539D93-0479-489C-80EA-456FDE6AE325}"/>
    <cellStyle name="Percent 2 3 4 3" xfId="6787" xr:uid="{05134BBC-2A80-4D0A-9953-2D9EAF7A8CE0}"/>
    <cellStyle name="Percent 2 3 4 3 2" xfId="15167" xr:uid="{30E08C2E-2B2B-4432-B6EE-EC4E6837ACC1}"/>
    <cellStyle name="Percent 2 3 4 3 2 2" xfId="31927" xr:uid="{065E8EBD-E8C8-4037-95C5-CEC538B2D111}"/>
    <cellStyle name="Percent 2 3 4 3 2 3" xfId="48686" xr:uid="{03C2CFB9-FEC5-4C1A-AF5A-77DB2F43EAD5}"/>
    <cellStyle name="Percent 2 3 4 3 3" xfId="23547" xr:uid="{065F0E7A-6F9D-4C43-9A36-2C8B9CF188DA}"/>
    <cellStyle name="Percent 2 3 4 3 4" xfId="40306" xr:uid="{24758284-1DA2-4C11-B8E0-43B0D61ED84A}"/>
    <cellStyle name="Percent 2 3 4 4" xfId="3410" xr:uid="{05FC66D8-4671-4CD8-A831-62BEA4D28A28}"/>
    <cellStyle name="Percent 2 3 4 4 2" xfId="11790" xr:uid="{51C987BF-812D-4F56-99EC-B6273DC31054}"/>
    <cellStyle name="Percent 2 3 4 4 2 2" xfId="28550" xr:uid="{B76CF728-4EF5-4D22-9335-D0B95D9C1245}"/>
    <cellStyle name="Percent 2 3 4 4 2 3" xfId="45309" xr:uid="{00A3E136-41BE-4A92-B6EF-D0B7C289F497}"/>
    <cellStyle name="Percent 2 3 4 4 3" xfId="20170" xr:uid="{9C984B27-B11D-42CD-ADD1-0E4ED84AE3AD}"/>
    <cellStyle name="Percent 2 3 4 4 4" xfId="36929" xr:uid="{DC373C7D-9AF3-47F2-8CD1-C635AD893BD3}"/>
    <cellStyle name="Percent 2 3 4 5" xfId="10100" xr:uid="{AE452CBE-ED76-4E7A-AED8-FB026EA21625}"/>
    <cellStyle name="Percent 2 3 4 5 2" xfId="26860" xr:uid="{590243E1-FF05-43CE-8288-962DAA414757}"/>
    <cellStyle name="Percent 2 3 4 5 3" xfId="43619" xr:uid="{71A0CC0E-0DF3-44D7-97E4-706D5FFF124B}"/>
    <cellStyle name="Percent 2 3 4 6" xfId="18480" xr:uid="{1D291B70-6307-4D9C-88B7-FFAA7D379B0E}"/>
    <cellStyle name="Percent 2 3 4 7" xfId="35239" xr:uid="{5A203853-3EF8-4E89-8EF0-864418739C74}"/>
    <cellStyle name="Percent 2 3 5" xfId="3830" xr:uid="{40CDE81B-4FA2-4C18-84C0-59B84904F997}"/>
    <cellStyle name="Percent 2 3 5 2" xfId="12210" xr:uid="{BE0065FD-5130-42FD-8BEB-F67E75EE7C4E}"/>
    <cellStyle name="Percent 2 3 5 2 2" xfId="28970" xr:uid="{E44D3B54-8BFD-46E4-A5F5-D4A84795A188}"/>
    <cellStyle name="Percent 2 3 5 2 3" xfId="45729" xr:uid="{04CFB20F-0DE8-4B6D-8B55-69D4DFCCE80F}"/>
    <cellStyle name="Percent 2 3 5 3" xfId="20590" xr:uid="{8D738A3C-4F1D-40F2-A9AA-A40FF0A310C8}"/>
    <cellStyle name="Percent 2 3 5 4" xfId="37349" xr:uid="{04277602-8DB1-4173-BBCC-A64D5E9F7EE3}"/>
    <cellStyle name="Percent 2 3 6" xfId="5660" xr:uid="{CD70DD2D-1E8B-4E4C-AAAC-3C7C81EBB16C}"/>
    <cellStyle name="Percent 2 3 6 2" xfId="14040" xr:uid="{A970FDB8-AA74-42DF-A00C-19E5151E9EC9}"/>
    <cellStyle name="Percent 2 3 6 2 2" xfId="30800" xr:uid="{963A4EDE-162D-4633-B157-76DECCFF0FAE}"/>
    <cellStyle name="Percent 2 3 6 2 3" xfId="47559" xr:uid="{D8D3FCF5-C442-4240-A295-978D01F05EB2}"/>
    <cellStyle name="Percent 2 3 6 3" xfId="22420" xr:uid="{11E402E5-C61C-475E-8D9E-1BFCDFCB80FC}"/>
    <cellStyle name="Percent 2 3 6 4" xfId="39179" xr:uid="{DA3880C4-D6EF-4854-83C4-10CF3BA746E7}"/>
    <cellStyle name="Percent 2 3 7" xfId="7193" xr:uid="{4D079994-BE67-4F55-866C-AD34E1F3376B}"/>
    <cellStyle name="Percent 2 3 7 2" xfId="15573" xr:uid="{BBB318DA-32A4-4AD7-8F68-D8F7138F285D}"/>
    <cellStyle name="Percent 2 3 7 2 2" xfId="32333" xr:uid="{9584BB1D-1877-4776-AD50-73DFEFC46ED5}"/>
    <cellStyle name="Percent 2 3 7 2 3" xfId="49092" xr:uid="{DFDBD766-0470-48AF-BD53-F42E1EA530A9}"/>
    <cellStyle name="Percent 2 3 7 3" xfId="23953" xr:uid="{31A6EEFD-341D-4A35-9F46-B030513ADDFE}"/>
    <cellStyle name="Percent 2 3 7 4" xfId="40712" xr:uid="{C984E108-B051-4102-A427-6F5BD4DB174E}"/>
    <cellStyle name="Percent 2 3 8" xfId="7599" xr:uid="{618F9CAF-D17B-4C6D-A35D-F3BE5348FD6B}"/>
    <cellStyle name="Percent 2 3 8 2" xfId="15979" xr:uid="{F7EFB0AD-B599-4C74-AA2E-E06B7C0072D6}"/>
    <cellStyle name="Percent 2 3 8 2 2" xfId="32739" xr:uid="{3BF3E1A4-5A34-4460-B0C6-33A79343FAAF}"/>
    <cellStyle name="Percent 2 3 8 2 3" xfId="49498" xr:uid="{ABADB41D-D670-48C2-98E7-0C0446532E9A}"/>
    <cellStyle name="Percent 2 3 8 3" xfId="24359" xr:uid="{E12A4432-3D3F-4886-B6B1-2019B8F61F45}"/>
    <cellStyle name="Percent 2 3 8 4" xfId="41118" xr:uid="{22CDE630-F33B-487F-A387-7EF71FE8FD6B}"/>
    <cellStyle name="Percent 2 3 9" xfId="8005" xr:uid="{87C2D519-41E2-4CEF-BAA7-16E66BA4CF21}"/>
    <cellStyle name="Percent 2 3 9 2" xfId="16385" xr:uid="{624B781F-E50E-4264-B4B3-13CF466BEA63}"/>
    <cellStyle name="Percent 2 3 9 2 2" xfId="33145" xr:uid="{81894F09-8AD5-4612-8E34-C67404901349}"/>
    <cellStyle name="Percent 2 3 9 2 3" xfId="49904" xr:uid="{15250C76-8B2D-4304-A73B-D5E3A3064D97}"/>
    <cellStyle name="Percent 2 3 9 3" xfId="24765" xr:uid="{8230AFFC-2F76-4D59-8BA8-495972F284A5}"/>
    <cellStyle name="Percent 2 3 9 4" xfId="41524" xr:uid="{464C0721-E242-4AC3-9ED3-89D8AEF4FD41}"/>
    <cellStyle name="Percent 2 4" xfId="1440" xr:uid="{273F3356-5AC0-4AC1-A00F-4D0ED7A37C9C}"/>
    <cellStyle name="Percent 2 4 2" xfId="4829" xr:uid="{3C4D8DEA-15C9-4D73-AA4F-0AEF8516441C}"/>
    <cellStyle name="Percent 2 4 2 2" xfId="13209" xr:uid="{F6970C9D-6E45-4AED-8BD8-7C87558437AC}"/>
    <cellStyle name="Percent 2 4 2 2 2" xfId="29969" xr:uid="{11839259-5396-48BA-A422-ECE54C98DACD}"/>
    <cellStyle name="Percent 2 4 2 2 3" xfId="46728" xr:uid="{1753868A-38E3-477F-8618-E088987325BC}"/>
    <cellStyle name="Percent 2 4 2 3" xfId="21589" xr:uid="{D26FCD7E-862B-4DE4-8242-C8AD87CDB32E}"/>
    <cellStyle name="Percent 2 4 2 4" xfId="38348" xr:uid="{A08B3D89-00E8-4CBD-819A-B2A7B5221B17}"/>
    <cellStyle name="Percent 2 4 3" xfId="6516" xr:uid="{521BF54B-3BCD-45DF-8044-3D6E7B40AAE2}"/>
    <cellStyle name="Percent 2 4 3 2" xfId="14896" xr:uid="{6279679A-CC7F-478D-9EC7-9869D1216F96}"/>
    <cellStyle name="Percent 2 4 3 2 2" xfId="31656" xr:uid="{D8968686-A208-4CB3-B17D-7ABB7A12A176}"/>
    <cellStyle name="Percent 2 4 3 2 3" xfId="48415" xr:uid="{76BEE517-3C3B-453D-A33D-6F68F81CE80C}"/>
    <cellStyle name="Percent 2 4 3 3" xfId="23276" xr:uid="{73C1EA0E-F6C7-436F-B7D5-547B8DDAA38D}"/>
    <cellStyle name="Percent 2 4 3 4" xfId="40035" xr:uid="{3AF0549D-C4CD-430E-8D07-67523EB22652}"/>
    <cellStyle name="Percent 2 4 4" xfId="3252" xr:uid="{103D0DCE-33E0-4EF3-8B36-E1B5B183B7FB}"/>
    <cellStyle name="Percent 2 4 4 2" xfId="11632" xr:uid="{B6539788-2921-4D8C-B106-2F20DEC7C80C}"/>
    <cellStyle name="Percent 2 4 4 2 2" xfId="28392" xr:uid="{4B20B1BE-CACA-4906-95CB-78E5A7DDF427}"/>
    <cellStyle name="Percent 2 4 4 2 3" xfId="45151" xr:uid="{1E22B031-26DE-40C5-A67F-5C67327179A2}"/>
    <cellStyle name="Percent 2 4 4 3" xfId="20012" xr:uid="{6BC5BEF8-44F7-4D38-9147-E052421D9E15}"/>
    <cellStyle name="Percent 2 4 4 4" xfId="36771" xr:uid="{93076404-788A-4E12-A336-15860BC13C48}"/>
    <cellStyle name="Percent 2 4 5" xfId="9829" xr:uid="{C1434F09-D488-484C-9445-0AA9644144A9}"/>
    <cellStyle name="Percent 2 4 5 2" xfId="26589" xr:uid="{28DE83B3-61EF-4FA1-A8D8-D7971B5FEEDF}"/>
    <cellStyle name="Percent 2 4 5 3" xfId="43348" xr:uid="{4BCFAAAA-DA6B-4483-8CA5-C0E27AEA4521}"/>
    <cellStyle name="Percent 2 4 6" xfId="18209" xr:uid="{3A9C8275-87E0-421E-8F5C-3948E44F9B73}"/>
    <cellStyle name="Percent 2 4 7" xfId="34968" xr:uid="{E29C86A9-E0D5-4C99-88C8-868FD2FBEDE4}"/>
    <cellStyle name="Percent 2 5" xfId="3545" xr:uid="{DEDC389F-7FCB-4DA1-8CB1-381061B1B02C}"/>
    <cellStyle name="Percent 2 5 2" xfId="11925" xr:uid="{0946E7FA-083C-4A64-9430-AA5993482B95}"/>
    <cellStyle name="Percent 2 5 2 2" xfId="28685" xr:uid="{86388D82-C90B-4316-A5D2-E63F7CFBF968}"/>
    <cellStyle name="Percent 2 5 2 3" xfId="45444" xr:uid="{01B10D67-B7F6-4AA2-AA66-6D9E5053364A}"/>
    <cellStyle name="Percent 2 5 3" xfId="20305" xr:uid="{6DFE5BCC-E38B-4A5C-8489-4CBE3DE3FFD4}"/>
    <cellStyle name="Percent 2 5 4" xfId="37064" xr:uid="{4975A76E-8286-4978-8BDE-BF3F31406A8A}"/>
    <cellStyle name="Percent 2 6" xfId="6922" xr:uid="{2925FB25-843A-489C-815E-F398BCEA7A3E}"/>
    <cellStyle name="Percent 2 6 2" xfId="15302" xr:uid="{CE00916F-BB1E-434F-A45D-1510A95F4B1E}"/>
    <cellStyle name="Percent 2 6 2 2" xfId="32062" xr:uid="{46BB65C9-28E9-4CE9-ABD9-42268A0D86CC}"/>
    <cellStyle name="Percent 2 6 2 3" xfId="48821" xr:uid="{FF787323-EFB7-42AE-BA03-8A8A782F33D1}"/>
    <cellStyle name="Percent 2 6 3" xfId="23682" xr:uid="{3B73389B-7D4A-4AE0-9F92-D1337AF29F8E}"/>
    <cellStyle name="Percent 2 6 4" xfId="40441" xr:uid="{C2CF3E7E-5563-4146-81B1-7E6A8849B749}"/>
    <cellStyle name="Percent 2 7" xfId="7328" xr:uid="{35A7297A-7613-4CA7-9C75-B7E92774494F}"/>
    <cellStyle name="Percent 2 7 2" xfId="15708" xr:uid="{56C884D2-905E-4B4A-B8F3-50BBE6D59D37}"/>
    <cellStyle name="Percent 2 7 2 2" xfId="32468" xr:uid="{11594C39-F55C-4E92-B332-675E966CB221}"/>
    <cellStyle name="Percent 2 7 2 3" xfId="49227" xr:uid="{A84BA513-6F1D-491F-89CB-E8CE1679F5EA}"/>
    <cellStyle name="Percent 2 7 3" xfId="24088" xr:uid="{D3E111C1-4EFC-4DEC-A41C-B8659FD39216}"/>
    <cellStyle name="Percent 2 7 4" xfId="40847" xr:uid="{87C8A21E-31DB-4560-8D29-CA780DA9FEF5}"/>
    <cellStyle name="Percent 2 8" xfId="7734" xr:uid="{33259CEB-8ACA-4995-93E9-2CBBA2E2D763}"/>
    <cellStyle name="Percent 2 8 2" xfId="16114" xr:uid="{9E811634-7393-4420-AC36-EDA8EB08DA77}"/>
    <cellStyle name="Percent 2 8 2 2" xfId="32874" xr:uid="{615CCFD1-6A00-4EA9-99FF-C9B711D739E2}"/>
    <cellStyle name="Percent 2 8 2 3" xfId="49633" xr:uid="{0ADDD904-5973-41B9-B403-168D79916148}"/>
    <cellStyle name="Percent 2 8 3" xfId="24494" xr:uid="{10C1AB19-69C3-4227-86D3-0B850FC04AEA}"/>
    <cellStyle name="Percent 2 8 4" xfId="41253" xr:uid="{764E48CE-ED19-403F-BA21-9678B24B23EF}"/>
    <cellStyle name="Percent 2 9" xfId="8140" xr:uid="{4076F319-3374-43DA-AC43-238BFCE9FE05}"/>
    <cellStyle name="Percent 2 9 2" xfId="16520" xr:uid="{E1C90C62-45F9-49D7-9BE3-A32F4AB4CCFF}"/>
    <cellStyle name="Percent 2 9 2 2" xfId="33280" xr:uid="{BC8D4111-CBC1-4736-8FA8-BE2FAF8C2CE4}"/>
    <cellStyle name="Percent 2 9 2 3" xfId="50039" xr:uid="{495DB7CA-880C-4BA6-8B7E-4D892197BCF8}"/>
    <cellStyle name="Percent 2 9 3" xfId="24900" xr:uid="{358B7F63-E8DA-40C2-BBFF-E4D06CFCD868}"/>
    <cellStyle name="Percent 2 9 4" xfId="41659" xr:uid="{06589993-1BF0-464F-A648-AFA898993603}"/>
    <cellStyle name="Percent 3" xfId="65" xr:uid="{9BD22D64-F507-4619-B127-F445C0AFB164}"/>
    <cellStyle name="Percent 3 2" xfId="570" xr:uid="{BFA42604-84A5-4F85-844A-551C06C70639}"/>
    <cellStyle name="Percent 3 3" xfId="571" xr:uid="{45379511-D676-4764-A5B7-7537EEDFBAA7}"/>
    <cellStyle name="Percent 4" xfId="572" xr:uid="{D43F6F89-DB97-4B90-88B8-F82DAC2456EF}"/>
    <cellStyle name="Percent 5" xfId="50505" xr:uid="{1BF2C340-21EA-43B8-B4AB-FF78DD344698}"/>
    <cellStyle name="Percent 6" xfId="50518" xr:uid="{588CCCE5-3B84-4E05-AD71-34C167C32DEC}"/>
    <cellStyle name="Percent 6 2" xfId="50535" xr:uid="{81E76F69-8F68-44AC-B9E3-77C8337217D5}"/>
    <cellStyle name="Style 1" xfId="66" xr:uid="{5B99E5B9-5596-4181-B21D-6879AC9FA7CD}"/>
    <cellStyle name="Style 1 2" xfId="573" xr:uid="{289F3636-B4F7-4AAB-8F46-9E1920CE777E}"/>
    <cellStyle name="Style 1 2 2" xfId="2395" xr:uid="{52D42590-F50E-45AE-863A-E7287DA62C7F}"/>
    <cellStyle name="Style 1 3" xfId="574" xr:uid="{C11051DE-3E78-4849-AF80-AE72CD74CF83}"/>
    <cellStyle name="Style 1 3 2" xfId="2396" xr:uid="{B32B0F58-6CC5-4879-98ED-F8F70F497518}"/>
    <cellStyle name="STYLE1" xfId="73" xr:uid="{0FF59F74-31F2-475E-9E95-9A4B554ECF98}"/>
    <cellStyle name="STYLE3" xfId="74" xr:uid="{701595CC-761F-455C-BEB9-3D6B4BAABC5E}"/>
    <cellStyle name="Title 2" xfId="575" xr:uid="{449E73FA-99B8-413E-A20C-99CD1C706289}"/>
    <cellStyle name="Title 3" xfId="50510" xr:uid="{171D7E3C-0FE7-4708-ABD0-AAB9A1DCE462}"/>
    <cellStyle name="Title 4" xfId="50492" xr:uid="{7A9B945C-61D2-4407-A0A1-4FC89125F56F}"/>
    <cellStyle name="Total" xfId="18" builtinId="25" customBuiltin="1"/>
    <cellStyle name="Total 2" xfId="576" xr:uid="{4837D9AC-89FA-45A4-8A33-2EE2A3E5F2AF}"/>
    <cellStyle name="Total 2 2" xfId="50482" xr:uid="{DD20CC39-D419-4164-9B17-92639038811B}"/>
    <cellStyle name="Total 3" xfId="50529" xr:uid="{274C1B12-B500-47BD-BBE2-95CE68F570EA}"/>
    <cellStyle name="Warning Text" xfId="16" builtinId="11" customBuiltin="1"/>
    <cellStyle name="Warning Text 2" xfId="577" xr:uid="{69E2BC91-6BA5-42FF-A04D-E3F59CD26EC8}"/>
  </cellStyles>
  <dxfs count="0"/>
  <tableStyles count="1" defaultTableStyle="TableStyleMedium2" defaultPivotStyle="PivotStyleLight16">
    <tableStyle name="Invisible" pivot="0" table="0" count="0" xr9:uid="{C6E6991C-A4C6-4955-B681-88357EFC6F1A}"/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.bin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.bin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.bin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A1:X55"/>
  <sheetViews>
    <sheetView tabSelected="1" view="pageBreakPreview" zoomScaleNormal="100" zoomScaleSheetLayoutView="100" workbookViewId="0">
      <selection activeCell="I42" sqref="I42"/>
    </sheetView>
  </sheetViews>
  <sheetFormatPr defaultColWidth="9.109375" defaultRowHeight="14.1" customHeight="1"/>
  <cols>
    <col min="1" max="1" width="3.5546875" style="301" customWidth="1"/>
    <col min="2" max="2" width="6.88671875" style="301" bestFit="1" customWidth="1"/>
    <col min="3" max="3" width="13.6640625" style="301" customWidth="1"/>
    <col min="4" max="9" width="9.6640625" style="301" customWidth="1"/>
    <col min="10" max="10" width="8.109375" style="301" customWidth="1"/>
    <col min="11" max="11" width="9.6640625" style="301" customWidth="1"/>
    <col min="12" max="12" width="7.44140625" style="301" customWidth="1"/>
    <col min="13" max="13" width="8.33203125" style="301" customWidth="1"/>
    <col min="14" max="14" width="9.6640625" style="301" customWidth="1"/>
    <col min="15" max="15" width="7.109375" style="301" customWidth="1"/>
    <col min="16" max="16" width="8.6640625" style="301" customWidth="1"/>
    <col min="17" max="17" width="8" style="301" customWidth="1"/>
    <col min="18" max="18" width="9.6640625" style="301" customWidth="1"/>
    <col min="19" max="19" width="11.33203125" style="301" customWidth="1"/>
    <col min="20" max="20" width="12" style="301" customWidth="1"/>
    <col min="21" max="21" width="18.6640625" style="301" bestFit="1" customWidth="1"/>
    <col min="22" max="22" width="9.44140625" style="301" bestFit="1" customWidth="1"/>
    <col min="23" max="16384" width="9.109375" style="301"/>
  </cols>
  <sheetData>
    <row r="1" spans="1:24" ht="14.1" customHeight="1" thickBot="1">
      <c r="A1" s="299" t="s">
        <v>0</v>
      </c>
      <c r="B1" s="299"/>
      <c r="C1" s="299"/>
      <c r="D1" s="299"/>
      <c r="E1" s="299"/>
      <c r="F1" s="299"/>
      <c r="G1" s="299"/>
      <c r="H1" s="299" t="s">
        <v>1</v>
      </c>
      <c r="I1" s="299"/>
      <c r="J1" s="299"/>
      <c r="K1" s="299"/>
      <c r="L1" s="299"/>
      <c r="M1" s="299"/>
      <c r="N1" s="299"/>
      <c r="O1" s="299"/>
      <c r="P1" s="299"/>
      <c r="Q1" s="299"/>
      <c r="R1" s="299"/>
      <c r="S1" s="300" t="s">
        <v>2</v>
      </c>
    </row>
    <row r="2" spans="1:24" ht="14.1" customHeight="1">
      <c r="A2" s="301" t="s">
        <v>3</v>
      </c>
      <c r="F2" s="302" t="s">
        <v>4</v>
      </c>
      <c r="G2" s="301" t="s">
        <v>5</v>
      </c>
      <c r="K2" s="303"/>
      <c r="L2" s="303"/>
      <c r="N2" s="303"/>
      <c r="O2" s="303"/>
      <c r="P2" s="303" t="s">
        <v>6</v>
      </c>
      <c r="S2" s="304"/>
      <c r="T2" s="304"/>
    </row>
    <row r="3" spans="1:24" ht="14.1" customHeight="1">
      <c r="G3" s="301" t="s">
        <v>7</v>
      </c>
      <c r="K3" s="302"/>
      <c r="L3" s="304"/>
      <c r="O3" s="302"/>
      <c r="P3" s="302" t="s">
        <v>8</v>
      </c>
      <c r="Q3" s="305" t="s">
        <v>9</v>
      </c>
      <c r="S3" s="302"/>
      <c r="T3" s="304"/>
    </row>
    <row r="4" spans="1:24" ht="14.1" customHeight="1">
      <c r="A4" s="301" t="s">
        <v>10</v>
      </c>
      <c r="G4" s="301" t="s">
        <v>11</v>
      </c>
      <c r="K4" s="302"/>
      <c r="L4" s="304"/>
      <c r="M4" s="302"/>
      <c r="P4" s="302" t="s">
        <v>8</v>
      </c>
      <c r="Q4" s="305" t="s">
        <v>12</v>
      </c>
      <c r="S4" s="302"/>
      <c r="T4" s="304"/>
      <c r="W4" s="306"/>
      <c r="X4" s="306"/>
    </row>
    <row r="5" spans="1:24" ht="14.1" customHeight="1">
      <c r="K5" s="302"/>
      <c r="L5" s="304"/>
      <c r="M5" s="302"/>
      <c r="P5" s="302"/>
      <c r="Q5" s="305" t="s">
        <v>13</v>
      </c>
      <c r="S5" s="302"/>
      <c r="T5" s="304"/>
      <c r="W5" s="2"/>
      <c r="X5" s="2"/>
    </row>
    <row r="6" spans="1:24" ht="14.1" customHeight="1">
      <c r="K6" s="302"/>
      <c r="L6" s="304"/>
      <c r="M6" s="302"/>
      <c r="P6" s="302"/>
      <c r="Q6" s="304" t="s">
        <v>589</v>
      </c>
      <c r="S6" s="302"/>
      <c r="T6" s="304"/>
      <c r="W6" s="2"/>
      <c r="X6" s="2"/>
    </row>
    <row r="7" spans="1:24" ht="14.1" customHeight="1">
      <c r="K7" s="302"/>
      <c r="L7" s="304"/>
      <c r="M7" s="302"/>
      <c r="P7" s="302"/>
      <c r="Q7" s="304" t="s">
        <v>590</v>
      </c>
      <c r="S7" s="302"/>
      <c r="T7" s="304"/>
      <c r="W7" s="2"/>
      <c r="X7" s="2"/>
    </row>
    <row r="8" spans="1:24" ht="14.1" customHeight="1" thickBot="1">
      <c r="A8" s="307" t="s">
        <v>588</v>
      </c>
      <c r="B8" s="299"/>
      <c r="C8" s="299"/>
      <c r="D8" s="299"/>
      <c r="E8" s="299"/>
      <c r="F8" s="299"/>
      <c r="G8" s="299"/>
      <c r="H8" s="299"/>
      <c r="I8" s="308" t="s">
        <v>14</v>
      </c>
      <c r="J8" s="308"/>
      <c r="K8" s="299"/>
      <c r="L8" s="299"/>
      <c r="M8" s="299"/>
      <c r="N8" s="299"/>
      <c r="O8" s="299"/>
      <c r="P8" s="299"/>
      <c r="Q8" s="299" t="s">
        <v>591</v>
      </c>
      <c r="R8" s="299"/>
      <c r="S8" s="299"/>
    </row>
    <row r="9" spans="1:24" ht="14.1" customHeight="1">
      <c r="C9" s="309"/>
      <c r="D9" s="309"/>
      <c r="E9" s="309"/>
      <c r="F9" s="309"/>
      <c r="G9" s="309"/>
      <c r="H9" s="309" t="s">
        <v>15</v>
      </c>
      <c r="I9" s="309"/>
      <c r="J9" s="309"/>
      <c r="K9" s="309" t="s">
        <v>16</v>
      </c>
      <c r="L9" s="309"/>
      <c r="M9" s="309"/>
      <c r="N9" s="309" t="s">
        <v>17</v>
      </c>
      <c r="O9" s="309"/>
      <c r="P9" s="309" t="s">
        <v>18</v>
      </c>
      <c r="Q9" s="309"/>
      <c r="R9" s="309"/>
      <c r="S9" s="309"/>
    </row>
    <row r="10" spans="1:24" ht="14.1" customHeight="1">
      <c r="C10" s="309"/>
      <c r="D10" s="309"/>
      <c r="E10" s="309"/>
      <c r="F10" s="309"/>
      <c r="G10" s="309"/>
      <c r="H10" s="309"/>
      <c r="I10" s="309"/>
      <c r="J10" s="309"/>
      <c r="K10" s="310"/>
      <c r="L10" s="310"/>
      <c r="M10" s="310"/>
      <c r="N10" s="309"/>
      <c r="O10" s="309"/>
      <c r="P10" s="309" t="s">
        <v>19</v>
      </c>
      <c r="Q10" s="309"/>
      <c r="R10" s="309"/>
      <c r="S10" s="309"/>
    </row>
    <row r="11" spans="1:24" ht="14.1" customHeight="1">
      <c r="C11" s="309"/>
      <c r="D11" s="309"/>
      <c r="E11" s="309"/>
      <c r="F11" s="309"/>
      <c r="G11" s="309"/>
      <c r="H11" s="309">
        <v>2024</v>
      </c>
      <c r="I11" s="309"/>
      <c r="J11" s="309"/>
      <c r="K11" s="310">
        <v>2025</v>
      </c>
      <c r="L11" s="310"/>
      <c r="M11" s="310"/>
      <c r="N11" s="309" t="s">
        <v>19</v>
      </c>
      <c r="O11" s="309"/>
      <c r="P11" s="310" t="s">
        <v>20</v>
      </c>
      <c r="Q11" s="310"/>
      <c r="S11" s="310"/>
    </row>
    <row r="12" spans="1:24" ht="14.1" customHeight="1">
      <c r="A12" s="310" t="s">
        <v>21</v>
      </c>
      <c r="B12" s="310"/>
      <c r="C12" s="304" t="s">
        <v>22</v>
      </c>
      <c r="E12" s="310"/>
      <c r="F12" s="310"/>
      <c r="G12" s="309"/>
      <c r="H12" s="310" t="s">
        <v>23</v>
      </c>
      <c r="I12" s="309"/>
      <c r="J12" s="309"/>
      <c r="K12" s="309" t="s">
        <v>23</v>
      </c>
      <c r="L12" s="309"/>
      <c r="M12" s="309"/>
      <c r="N12" s="310" t="s">
        <v>20</v>
      </c>
      <c r="O12" s="310"/>
      <c r="P12" s="309" t="s">
        <v>24</v>
      </c>
      <c r="Q12" s="309"/>
      <c r="R12" s="309"/>
      <c r="S12" s="310"/>
    </row>
    <row r="13" spans="1:24" ht="14.1" customHeight="1" thickBot="1">
      <c r="A13" s="311" t="s">
        <v>25</v>
      </c>
      <c r="B13" s="311"/>
      <c r="C13" s="311"/>
      <c r="D13" s="311"/>
      <c r="E13" s="311"/>
      <c r="F13" s="312"/>
      <c r="G13" s="311"/>
      <c r="H13" s="311" t="s">
        <v>26</v>
      </c>
      <c r="I13" s="311"/>
      <c r="J13" s="311"/>
      <c r="K13" s="311" t="s">
        <v>26</v>
      </c>
      <c r="L13" s="311"/>
      <c r="M13" s="311"/>
      <c r="N13" s="311" t="s">
        <v>27</v>
      </c>
      <c r="O13" s="311"/>
      <c r="P13" s="312" t="s">
        <v>28</v>
      </c>
      <c r="Q13" s="312"/>
      <c r="R13" s="312"/>
      <c r="S13" s="312"/>
    </row>
    <row r="14" spans="1:24" ht="14.1" customHeight="1">
      <c r="A14" s="310">
        <v>1</v>
      </c>
      <c r="B14" s="313"/>
      <c r="R14" s="4"/>
      <c r="S14" s="4"/>
    </row>
    <row r="15" spans="1:24" ht="14.1" customHeight="1">
      <c r="A15" s="310">
        <v>2</v>
      </c>
      <c r="B15" s="313"/>
      <c r="C15" s="314" t="s">
        <v>29</v>
      </c>
      <c r="G15" s="3"/>
      <c r="H15" s="3"/>
      <c r="I15" s="3"/>
      <c r="J15" s="4"/>
      <c r="K15" s="4"/>
      <c r="L15" s="4"/>
      <c r="M15" s="4"/>
      <c r="N15" s="4"/>
      <c r="O15" s="4"/>
      <c r="P15" s="4"/>
      <c r="Q15" s="4"/>
      <c r="R15" s="4"/>
      <c r="S15" s="4"/>
    </row>
    <row r="16" spans="1:24" ht="14.1" customHeight="1">
      <c r="A16" s="310">
        <v>3</v>
      </c>
      <c r="B16" s="313"/>
      <c r="R16" s="2"/>
      <c r="S16" s="2"/>
      <c r="V16" s="6"/>
    </row>
    <row r="17" spans="1:22" ht="14.1" customHeight="1">
      <c r="A17" s="310">
        <v>4</v>
      </c>
      <c r="B17" s="315"/>
      <c r="D17" s="301" t="s">
        <v>30</v>
      </c>
      <c r="F17" s="1"/>
      <c r="G17" s="1"/>
      <c r="H17" s="1">
        <f>ROUND('COS 2024B PHFFU Investment'!$E16/1000,0)</f>
        <v>19816</v>
      </c>
      <c r="I17" s="1"/>
      <c r="J17" s="1"/>
      <c r="K17" s="1">
        <f>ROUND('COS 2025B PHFFU Investment'!$E16/1000,0)</f>
        <v>19816</v>
      </c>
      <c r="L17" s="1"/>
      <c r="M17" s="1"/>
      <c r="N17" s="316">
        <f>'B-06'!M$123</f>
        <v>0.93521314403222733</v>
      </c>
      <c r="O17" s="1"/>
      <c r="P17" s="1">
        <f>K17*N17</f>
        <v>18532.183662142616</v>
      </c>
      <c r="Q17" s="4"/>
      <c r="R17" s="3"/>
      <c r="S17" s="3"/>
      <c r="U17" s="317" t="s">
        <v>31</v>
      </c>
      <c r="V17" s="6"/>
    </row>
    <row r="18" spans="1:22" ht="14.1" customHeight="1">
      <c r="A18" s="310">
        <v>5</v>
      </c>
      <c r="B18" s="313"/>
      <c r="D18" s="301" t="s">
        <v>32</v>
      </c>
      <c r="G18" s="1"/>
      <c r="H18" s="1">
        <f>ROUND('COS 2024B PHFFU Investment'!$E18/1000,0)-H17</f>
        <v>2735</v>
      </c>
      <c r="I18" s="1"/>
      <c r="J18" s="1"/>
      <c r="K18" s="1">
        <f>ROUND('COS 2025B PHFFU Investment'!$E18/1000,0)-K17</f>
        <v>2735</v>
      </c>
      <c r="L18" s="1"/>
      <c r="M18" s="1"/>
      <c r="N18" s="316">
        <f>'B-06'!M$123</f>
        <v>0.93521314403222733</v>
      </c>
      <c r="O18" s="1"/>
      <c r="P18" s="1">
        <f>K18*N18</f>
        <v>2557.8079489281417</v>
      </c>
      <c r="Q18" s="2"/>
      <c r="R18" s="1"/>
      <c r="S18" s="1"/>
      <c r="U18" s="317" t="s">
        <v>31</v>
      </c>
      <c r="V18" s="1"/>
    </row>
    <row r="19" spans="1:22" ht="14.1" customHeight="1">
      <c r="A19" s="310">
        <v>6</v>
      </c>
      <c r="B19" s="313"/>
      <c r="D19" s="301" t="s">
        <v>33</v>
      </c>
      <c r="G19" s="1"/>
      <c r="H19" s="105">
        <f>SUM(H16:H18)</f>
        <v>22551</v>
      </c>
      <c r="I19" s="1"/>
      <c r="J19" s="2"/>
      <c r="K19" s="105">
        <f>SUM(K16:K18)</f>
        <v>22551</v>
      </c>
      <c r="L19" s="3"/>
      <c r="M19" s="1"/>
      <c r="N19" s="318">
        <f>P19/K19</f>
        <v>0.93521314403222722</v>
      </c>
      <c r="O19" s="1"/>
      <c r="P19" s="105">
        <f>SUM(P16:P18)</f>
        <v>21089.991611070756</v>
      </c>
      <c r="Q19" s="3"/>
      <c r="R19" s="1"/>
      <c r="S19" s="1"/>
      <c r="V19" s="1"/>
    </row>
    <row r="20" spans="1:22" ht="14.1" customHeight="1">
      <c r="A20" s="310">
        <v>7</v>
      </c>
      <c r="B20" s="313"/>
      <c r="G20" s="1"/>
      <c r="H20" s="1"/>
      <c r="I20" s="1"/>
      <c r="J20" s="1"/>
      <c r="K20" s="1"/>
      <c r="L20" s="2"/>
      <c r="M20" s="1"/>
      <c r="N20" s="310"/>
      <c r="O20" s="1"/>
      <c r="P20" s="1"/>
      <c r="Q20" s="1"/>
      <c r="R20" s="1"/>
      <c r="S20" s="1"/>
      <c r="V20" s="1"/>
    </row>
    <row r="21" spans="1:22" ht="14.1" customHeight="1">
      <c r="A21" s="310">
        <v>8</v>
      </c>
      <c r="B21" s="313"/>
      <c r="G21" s="1"/>
      <c r="H21" s="1"/>
      <c r="I21" s="1"/>
      <c r="J21" s="1"/>
      <c r="K21" s="1"/>
      <c r="L21" s="1"/>
      <c r="M21" s="1"/>
      <c r="N21" s="298"/>
      <c r="O21" s="1"/>
      <c r="P21" s="1"/>
      <c r="Q21" s="1"/>
      <c r="R21" s="1"/>
      <c r="S21" s="1"/>
      <c r="V21" s="1"/>
    </row>
    <row r="22" spans="1:22" ht="14.1" customHeight="1">
      <c r="A22" s="310">
        <v>9</v>
      </c>
      <c r="B22" s="313"/>
      <c r="C22" s="314" t="s">
        <v>34</v>
      </c>
      <c r="G22" s="1"/>
      <c r="H22" s="1"/>
      <c r="I22" s="1"/>
      <c r="J22" s="1"/>
      <c r="K22" s="1"/>
      <c r="L22" s="1"/>
      <c r="M22" s="1"/>
      <c r="N22" s="310"/>
      <c r="O22" s="1"/>
      <c r="P22" s="1"/>
      <c r="Q22" s="1"/>
      <c r="R22" s="1"/>
      <c r="S22" s="1"/>
      <c r="V22" s="1"/>
    </row>
    <row r="23" spans="1:22" ht="14.1" customHeight="1">
      <c r="A23" s="310">
        <v>10</v>
      </c>
      <c r="B23" s="313"/>
      <c r="C23" s="7"/>
      <c r="Q23" s="1"/>
      <c r="R23" s="1"/>
      <c r="S23" s="1"/>
      <c r="V23" s="6"/>
    </row>
    <row r="24" spans="1:22" ht="14.1" customHeight="1">
      <c r="A24" s="310">
        <v>11</v>
      </c>
      <c r="B24" s="313"/>
      <c r="C24" s="7"/>
      <c r="D24" s="319" t="s">
        <v>35</v>
      </c>
      <c r="F24" s="1"/>
      <c r="G24" s="1"/>
      <c r="H24" s="1">
        <f>ROUND('COS 2024B PHFFU Investment'!$E50/1000,0)</f>
        <v>10281</v>
      </c>
      <c r="I24" s="1"/>
      <c r="J24" s="1"/>
      <c r="K24" s="1">
        <f>ROUND('COS 2025B PHFFU Investment'!$E50/1000,0)</f>
        <v>10281</v>
      </c>
      <c r="L24" s="1"/>
      <c r="M24" s="1"/>
      <c r="N24" s="316">
        <f>'B-06'!M$124</f>
        <v>1</v>
      </c>
      <c r="O24" s="1"/>
      <c r="P24" s="1">
        <f>K24*N24</f>
        <v>10281</v>
      </c>
      <c r="Q24" s="1"/>
      <c r="R24" s="1"/>
      <c r="S24" s="1"/>
      <c r="U24" s="317" t="s">
        <v>31</v>
      </c>
      <c r="V24" s="6"/>
    </row>
    <row r="25" spans="1:22" ht="14.1" customHeight="1">
      <c r="A25" s="310">
        <v>12</v>
      </c>
      <c r="B25" s="313"/>
      <c r="C25" s="7"/>
      <c r="D25" s="301" t="s">
        <v>32</v>
      </c>
      <c r="F25" s="1"/>
      <c r="G25" s="1"/>
      <c r="H25" s="5">
        <f>ROUND('COS 2024B PHFFU Investment'!$E66/1000,0)-H24</f>
        <v>9731</v>
      </c>
      <c r="I25" s="1"/>
      <c r="J25" s="1"/>
      <c r="K25" s="5">
        <f>ROUND('COS 2025B PHFFU Investment'!$E66/1000,0)-K24</f>
        <v>10309</v>
      </c>
      <c r="L25" s="1"/>
      <c r="M25" s="1"/>
      <c r="N25" s="316">
        <f>'B-06'!M$124</f>
        <v>1</v>
      </c>
      <c r="O25" s="1"/>
      <c r="P25" s="1">
        <f>K25*N25</f>
        <v>10309</v>
      </c>
      <c r="Q25" s="1"/>
      <c r="R25" s="1"/>
      <c r="S25" s="1"/>
      <c r="U25" s="317" t="s">
        <v>31</v>
      </c>
      <c r="V25" s="6"/>
    </row>
    <row r="26" spans="1:22" ht="14.1" customHeight="1">
      <c r="A26" s="310">
        <v>13</v>
      </c>
      <c r="B26" s="313"/>
      <c r="C26" s="7"/>
      <c r="D26" s="301" t="s">
        <v>36</v>
      </c>
      <c r="F26" s="1"/>
      <c r="G26" s="1"/>
      <c r="H26" s="105">
        <f>SUM(H23:H25)</f>
        <v>20012</v>
      </c>
      <c r="I26" s="1"/>
      <c r="J26" s="2"/>
      <c r="K26" s="105">
        <f>SUM(K23:K25)</f>
        <v>20590</v>
      </c>
      <c r="L26" s="3"/>
      <c r="M26" s="1"/>
      <c r="N26" s="318">
        <f>P26/K26</f>
        <v>1</v>
      </c>
      <c r="O26" s="1"/>
      <c r="P26" s="105">
        <f>SUM(P23:P25)</f>
        <v>20590</v>
      </c>
      <c r="Q26" s="3"/>
      <c r="R26" s="1"/>
      <c r="S26" s="1"/>
      <c r="V26" s="1"/>
    </row>
    <row r="27" spans="1:22" ht="14.1" customHeight="1">
      <c r="A27" s="310">
        <v>14</v>
      </c>
      <c r="B27" s="313"/>
      <c r="C27" s="7"/>
      <c r="E27" s="320"/>
      <c r="F27" s="3"/>
      <c r="G27" s="3"/>
      <c r="H27" s="1"/>
      <c r="I27" s="3"/>
      <c r="J27" s="4"/>
      <c r="K27" s="1"/>
      <c r="L27" s="4"/>
      <c r="M27" s="3"/>
      <c r="N27" s="310"/>
      <c r="O27" s="3"/>
      <c r="P27" s="1"/>
      <c r="Q27" s="1"/>
      <c r="R27" s="1"/>
      <c r="S27" s="1"/>
      <c r="V27" s="1"/>
    </row>
    <row r="28" spans="1:22" ht="14.1" customHeight="1">
      <c r="A28" s="310">
        <v>15</v>
      </c>
      <c r="B28" s="313"/>
      <c r="N28" s="310"/>
      <c r="R28" s="1"/>
      <c r="S28" s="1"/>
      <c r="V28" s="6"/>
    </row>
    <row r="29" spans="1:22" ht="14.1" customHeight="1">
      <c r="A29" s="310">
        <v>16</v>
      </c>
      <c r="B29" s="313"/>
      <c r="C29" s="314" t="s">
        <v>37</v>
      </c>
      <c r="F29" s="1"/>
      <c r="G29" s="1"/>
      <c r="H29" s="1"/>
      <c r="I29" s="1"/>
      <c r="J29" s="2"/>
      <c r="K29" s="1"/>
      <c r="L29" s="2"/>
      <c r="M29" s="1"/>
      <c r="N29" s="310"/>
      <c r="O29" s="1"/>
      <c r="P29" s="1"/>
      <c r="Q29" s="1"/>
      <c r="R29" s="1"/>
      <c r="S29" s="1"/>
      <c r="V29" s="6"/>
    </row>
    <row r="30" spans="1:22" ht="14.1" customHeight="1">
      <c r="A30" s="310">
        <v>17</v>
      </c>
      <c r="B30" s="313"/>
      <c r="C30" s="7"/>
      <c r="D30" s="319"/>
      <c r="F30" s="1"/>
      <c r="G30" s="1"/>
      <c r="H30" s="1"/>
      <c r="I30" s="1"/>
      <c r="J30" s="2"/>
      <c r="K30" s="1"/>
      <c r="L30" s="2"/>
      <c r="M30" s="1"/>
      <c r="N30" s="310"/>
      <c r="O30" s="1"/>
      <c r="P30" s="1"/>
      <c r="Q30" s="1"/>
      <c r="R30" s="1"/>
      <c r="S30" s="1"/>
      <c r="V30" s="321"/>
    </row>
    <row r="31" spans="1:22" ht="14.1" customHeight="1">
      <c r="A31" s="310">
        <v>18</v>
      </c>
      <c r="B31" s="313"/>
      <c r="C31" s="7"/>
      <c r="D31" s="301" t="s">
        <v>38</v>
      </c>
      <c r="F31" s="1"/>
      <c r="G31" s="1"/>
      <c r="H31" s="1">
        <f>ROUND('COS 2024B PHFFU Investment'!$E71/1000,0)</f>
        <v>11651</v>
      </c>
      <c r="I31" s="1"/>
      <c r="J31" s="2"/>
      <c r="K31" s="1">
        <f>ROUND('COS 2025B PHFFU Investment'!$E71/1000,0)</f>
        <v>11651</v>
      </c>
      <c r="L31" s="2"/>
      <c r="M31" s="1"/>
      <c r="N31" s="316">
        <f>'B-06'!M$122</f>
        <v>1</v>
      </c>
      <c r="O31" s="1"/>
      <c r="P31" s="1">
        <f>K31*N31</f>
        <v>11651</v>
      </c>
      <c r="Q31" s="4"/>
      <c r="R31" s="1"/>
      <c r="S31" s="1"/>
      <c r="U31" s="317" t="s">
        <v>31</v>
      </c>
    </row>
    <row r="32" spans="1:22" ht="14.1" customHeight="1">
      <c r="A32" s="310">
        <v>19</v>
      </c>
      <c r="B32" s="313"/>
      <c r="D32" s="301" t="s">
        <v>32</v>
      </c>
      <c r="H32" s="5">
        <f>ROUND('COS 2024B PHFFU Investment'!$E74/1000,0)-H31</f>
        <v>434</v>
      </c>
      <c r="K32" s="5">
        <f>ROUND('COS 2025B PHFFU Investment'!$E74/1000,0)-K31</f>
        <v>434</v>
      </c>
      <c r="L32" s="2"/>
      <c r="M32" s="1"/>
      <c r="N32" s="316">
        <f>'B-06'!M$122</f>
        <v>1</v>
      </c>
      <c r="O32" s="1"/>
      <c r="P32" s="1">
        <f>K32*N32</f>
        <v>434</v>
      </c>
      <c r="Q32" s="4"/>
      <c r="R32" s="1"/>
      <c r="S32" s="1"/>
      <c r="U32" s="317" t="s">
        <v>31</v>
      </c>
    </row>
    <row r="33" spans="1:23" ht="14.1" customHeight="1">
      <c r="A33" s="310">
        <v>20</v>
      </c>
      <c r="B33" s="313"/>
      <c r="C33" s="7"/>
      <c r="D33" s="301" t="s">
        <v>39</v>
      </c>
      <c r="F33" s="321"/>
      <c r="G33" s="321"/>
      <c r="H33" s="105">
        <f>SUM(H30:H32)</f>
        <v>12085</v>
      </c>
      <c r="I33" s="1"/>
      <c r="J33" s="2"/>
      <c r="K33" s="105">
        <f>SUM(K30:K32)</f>
        <v>12085</v>
      </c>
      <c r="L33" s="3"/>
      <c r="M33" s="1"/>
      <c r="N33" s="318">
        <f>P33/K33</f>
        <v>1</v>
      </c>
      <c r="O33" s="1"/>
      <c r="P33" s="105">
        <f>SUM(P30:P32)</f>
        <v>12085</v>
      </c>
      <c r="Q33" s="2"/>
      <c r="R33" s="1"/>
      <c r="S33" s="1"/>
    </row>
    <row r="34" spans="1:23" ht="14.1" customHeight="1">
      <c r="A34" s="310">
        <v>21</v>
      </c>
      <c r="B34" s="313"/>
      <c r="C34" s="7"/>
      <c r="F34" s="321"/>
      <c r="G34" s="321"/>
      <c r="H34" s="321"/>
      <c r="I34" s="321"/>
      <c r="J34" s="321"/>
      <c r="K34" s="321"/>
      <c r="L34" s="321"/>
      <c r="M34" s="321"/>
      <c r="N34" s="322"/>
      <c r="O34" s="321"/>
      <c r="P34" s="321"/>
      <c r="R34" s="1"/>
      <c r="S34" s="1"/>
    </row>
    <row r="35" spans="1:23" ht="14.1" customHeight="1">
      <c r="A35" s="310">
        <v>22</v>
      </c>
      <c r="B35" s="313"/>
      <c r="N35" s="310"/>
      <c r="Q35" s="1"/>
      <c r="R35" s="1"/>
      <c r="S35" s="1"/>
    </row>
    <row r="36" spans="1:23" ht="14.1" customHeight="1">
      <c r="A36" s="310">
        <v>23</v>
      </c>
      <c r="B36" s="313"/>
      <c r="C36" s="314" t="s">
        <v>40</v>
      </c>
      <c r="F36" s="1"/>
      <c r="G36" s="1"/>
      <c r="H36" s="1"/>
      <c r="I36" s="1"/>
      <c r="J36" s="2"/>
      <c r="K36" s="1"/>
      <c r="L36" s="2"/>
      <c r="M36" s="1"/>
      <c r="N36" s="310"/>
      <c r="O36" s="1"/>
      <c r="P36" s="1"/>
      <c r="Q36" s="1"/>
      <c r="R36" s="1"/>
      <c r="S36" s="1"/>
    </row>
    <row r="37" spans="1:23" ht="14.1" customHeight="1">
      <c r="A37" s="310">
        <v>24</v>
      </c>
      <c r="B37" s="313"/>
      <c r="C37" s="7"/>
      <c r="F37" s="1"/>
      <c r="G37" s="1"/>
      <c r="H37" s="1"/>
      <c r="I37" s="1"/>
      <c r="J37" s="2"/>
      <c r="K37" s="1"/>
      <c r="L37" s="2"/>
      <c r="M37" s="1"/>
      <c r="N37" s="310"/>
      <c r="O37" s="1"/>
      <c r="P37" s="1"/>
      <c r="Q37" s="4"/>
      <c r="R37" s="1"/>
      <c r="S37" s="1"/>
    </row>
    <row r="38" spans="1:23" ht="14.1" customHeight="1">
      <c r="A38" s="310">
        <v>25</v>
      </c>
      <c r="B38" s="313"/>
      <c r="C38" s="7"/>
      <c r="D38" s="301" t="s">
        <v>41</v>
      </c>
      <c r="F38" s="1"/>
      <c r="G38" s="1"/>
      <c r="H38" s="1">
        <f>ROUND('COS 2024B PHFFU Investment'!$E79/1000,0)</f>
        <v>3557</v>
      </c>
      <c r="I38" s="1"/>
      <c r="J38" s="2"/>
      <c r="K38" s="1">
        <f>ROUND('COS 2025B PHFFU Investment'!$E79/1000,0)</f>
        <v>3557</v>
      </c>
      <c r="L38" s="2"/>
      <c r="M38" s="1"/>
      <c r="N38" s="316">
        <f>'B-06'!M$122</f>
        <v>1</v>
      </c>
      <c r="O38" s="1"/>
      <c r="P38" s="1">
        <f t="shared" ref="P38:P40" si="0">K38*N38</f>
        <v>3557</v>
      </c>
      <c r="Q38" s="4"/>
      <c r="S38" s="1"/>
      <c r="U38" s="317" t="s">
        <v>31</v>
      </c>
    </row>
    <row r="39" spans="1:23" ht="14.1" customHeight="1">
      <c r="A39" s="310">
        <v>26</v>
      </c>
      <c r="B39" s="313"/>
      <c r="C39" s="7"/>
      <c r="D39" s="301" t="s">
        <v>42</v>
      </c>
      <c r="F39" s="1"/>
      <c r="G39" s="1"/>
      <c r="H39" s="1">
        <f>ROUND('COS 2024B PHFFU Investment'!$E80/1000,0)</f>
        <v>5201</v>
      </c>
      <c r="I39" s="1"/>
      <c r="J39" s="2"/>
      <c r="K39" s="1">
        <f>ROUND('COS 2025B PHFFU Investment'!$E80/1000,0)</f>
        <v>5635</v>
      </c>
      <c r="L39" s="2"/>
      <c r="M39" s="1"/>
      <c r="N39" s="316">
        <f>'B-06'!M$122</f>
        <v>1</v>
      </c>
      <c r="O39" s="1"/>
      <c r="P39" s="1">
        <f t="shared" si="0"/>
        <v>5635</v>
      </c>
      <c r="Q39" s="4"/>
      <c r="S39" s="1"/>
      <c r="U39" s="317" t="s">
        <v>31</v>
      </c>
    </row>
    <row r="40" spans="1:23" ht="14.1" customHeight="1">
      <c r="A40" s="310">
        <v>27</v>
      </c>
      <c r="B40" s="313"/>
      <c r="C40" s="7"/>
      <c r="D40" s="301" t="s">
        <v>43</v>
      </c>
      <c r="H40" s="1">
        <f>ROUND('COS 2024B PHFFU Investment'!$E81/1000,0)</f>
        <v>0</v>
      </c>
      <c r="K40" s="1">
        <f>ROUND('COS 2025B PHFFU Investment'!$E81/1000,0)</f>
        <v>5077</v>
      </c>
      <c r="N40" s="316">
        <f>'B-06'!M$122</f>
        <v>1</v>
      </c>
      <c r="P40" s="1">
        <f t="shared" si="0"/>
        <v>5077</v>
      </c>
      <c r="S40" s="1"/>
      <c r="U40" s="317" t="s">
        <v>31</v>
      </c>
    </row>
    <row r="41" spans="1:23" ht="14.1" customHeight="1">
      <c r="A41" s="310">
        <v>28</v>
      </c>
      <c r="B41" s="313"/>
      <c r="D41" s="301" t="s">
        <v>32</v>
      </c>
      <c r="H41" s="5">
        <f>ROUND('COS 2024B PHFFU Investment'!$E83/1000,0)-SUM(H38:H40)</f>
        <v>0</v>
      </c>
      <c r="K41" s="5">
        <f>ROUND('COS 2025B PHFFU Investment'!$E83/1000,0)-SUM(K38:K40)</f>
        <v>0</v>
      </c>
      <c r="L41" s="2"/>
      <c r="M41" s="1"/>
      <c r="N41" s="316">
        <f>'B-06'!M$122</f>
        <v>1</v>
      </c>
      <c r="O41" s="1"/>
      <c r="P41" s="1">
        <f>K41*N41</f>
        <v>0</v>
      </c>
      <c r="Q41" s="2"/>
      <c r="R41" s="1"/>
      <c r="S41" s="1"/>
      <c r="U41" s="317" t="s">
        <v>31</v>
      </c>
    </row>
    <row r="42" spans="1:23" ht="14.1" customHeight="1">
      <c r="A42" s="310">
        <v>29</v>
      </c>
      <c r="B42" s="313"/>
      <c r="C42" s="7"/>
      <c r="D42" s="301" t="s">
        <v>39</v>
      </c>
      <c r="F42" s="321"/>
      <c r="G42" s="321"/>
      <c r="H42" s="105">
        <f>SUM(H38:H41)</f>
        <v>8758</v>
      </c>
      <c r="I42" s="1"/>
      <c r="J42" s="2"/>
      <c r="K42" s="105">
        <f>SUM(K38:K41)</f>
        <v>14269</v>
      </c>
      <c r="L42" s="3"/>
      <c r="M42" s="1"/>
      <c r="N42" s="318">
        <f>P42/K42</f>
        <v>1</v>
      </c>
      <c r="O42" s="1"/>
      <c r="P42" s="105">
        <f>SUM(P38:P41)</f>
        <v>14269</v>
      </c>
      <c r="R42" s="1"/>
      <c r="S42" s="1"/>
    </row>
    <row r="43" spans="1:23" ht="14.1" customHeight="1">
      <c r="A43" s="310">
        <v>30</v>
      </c>
      <c r="B43" s="313"/>
      <c r="C43" s="7"/>
      <c r="F43" s="321"/>
      <c r="G43" s="321"/>
      <c r="H43" s="321"/>
      <c r="I43" s="321"/>
      <c r="J43" s="321"/>
      <c r="K43" s="321"/>
      <c r="L43" s="321"/>
      <c r="M43" s="321"/>
      <c r="N43" s="322"/>
      <c r="O43" s="321"/>
      <c r="P43" s="321"/>
      <c r="R43" s="1"/>
      <c r="S43" s="1"/>
      <c r="U43" s="2">
        <f>'2025 SURV pg 1o3 (Pending)'!$J$13/1000</f>
        <v>69494.543000000005</v>
      </c>
      <c r="V43" s="2">
        <f>U43-K45</f>
        <v>-0.45699999999487773</v>
      </c>
      <c r="W43" s="301" t="s">
        <v>44</v>
      </c>
    </row>
    <row r="44" spans="1:23" ht="14.1" customHeight="1">
      <c r="A44" s="310">
        <v>31</v>
      </c>
      <c r="B44" s="313"/>
      <c r="C44" s="7"/>
      <c r="N44" s="310"/>
      <c r="Q44" s="1"/>
      <c r="R44" s="1"/>
      <c r="S44" s="1"/>
      <c r="U44" s="2">
        <f>'2025 SURV pg 1o3 (Pending)'!$J$16/1000</f>
        <v>68033.56</v>
      </c>
      <c r="V44" s="2">
        <f>U44-P45</f>
        <v>-0.43161107075866312</v>
      </c>
      <c r="W44" s="301" t="s">
        <v>45</v>
      </c>
    </row>
    <row r="45" spans="1:23" ht="14.1" customHeight="1" thickBot="1">
      <c r="A45" s="310">
        <v>32</v>
      </c>
      <c r="B45" s="313"/>
      <c r="D45" s="4" t="s">
        <v>46</v>
      </c>
      <c r="F45" s="321"/>
      <c r="G45" s="321"/>
      <c r="H45" s="8">
        <f>SUM(H19,H26,H33,H42)</f>
        <v>63406</v>
      </c>
      <c r="I45" s="321"/>
      <c r="J45" s="321"/>
      <c r="K45" s="8">
        <f>SUM(K19,K26,K33,K42)</f>
        <v>69495</v>
      </c>
      <c r="L45" s="321"/>
      <c r="M45" s="321"/>
      <c r="N45" s="316">
        <f>P45/K45</f>
        <v>0.97897678410059363</v>
      </c>
      <c r="O45" s="321"/>
      <c r="P45" s="8">
        <f>SUM(P19,P26,P33,P42)</f>
        <v>68033.991611070756</v>
      </c>
      <c r="Q45" s="1"/>
      <c r="R45" s="1"/>
      <c r="S45" s="1"/>
      <c r="U45" s="323">
        <f>'2025 Factors'!E$24</f>
        <v>0.97897700849918134</v>
      </c>
      <c r="V45" s="324">
        <f>U45-N45</f>
        <v>2.2439858771150512E-7</v>
      </c>
      <c r="W45" s="301" t="s">
        <v>47</v>
      </c>
    </row>
    <row r="46" spans="1:23" ht="14.1" customHeight="1" thickTop="1">
      <c r="A46" s="310">
        <v>33</v>
      </c>
      <c r="B46" s="313"/>
      <c r="H46" s="325"/>
      <c r="N46" s="326"/>
      <c r="Q46" s="1"/>
    </row>
    <row r="47" spans="1:23" ht="14.1" customHeight="1">
      <c r="A47" s="310">
        <v>34</v>
      </c>
      <c r="B47" s="313"/>
      <c r="N47" s="2"/>
      <c r="Q47" s="1"/>
      <c r="U47" s="2">
        <f>'B-06'!G129</f>
        <v>69494.543313076923</v>
      </c>
      <c r="V47" s="321">
        <f>U47-K45</f>
        <v>-0.4566869230766315</v>
      </c>
      <c r="W47" s="301" t="s">
        <v>48</v>
      </c>
    </row>
    <row r="48" spans="1:23" ht="14.1" customHeight="1">
      <c r="A48" s="310">
        <v>35</v>
      </c>
      <c r="B48" s="327"/>
      <c r="U48" s="2">
        <f>'B-06'!J129</f>
        <v>68033.56011965283</v>
      </c>
      <c r="V48" s="321">
        <f>U48-P45</f>
        <v>-0.43149141792673618</v>
      </c>
      <c r="W48" s="301" t="s">
        <v>49</v>
      </c>
    </row>
    <row r="49" spans="1:23" ht="14.1" customHeight="1">
      <c r="A49" s="310">
        <v>36</v>
      </c>
      <c r="Q49" s="321"/>
      <c r="R49" s="321"/>
      <c r="S49" s="321"/>
      <c r="U49" s="323">
        <f>'B-06'!M129</f>
        <v>0.97897700849918134</v>
      </c>
      <c r="V49" s="324">
        <f>U49-N45</f>
        <v>2.2439858771150512E-7</v>
      </c>
      <c r="W49" s="301" t="s">
        <v>50</v>
      </c>
    </row>
    <row r="50" spans="1:23" ht="14.1" customHeight="1">
      <c r="A50" s="310">
        <v>37</v>
      </c>
      <c r="R50" s="321"/>
      <c r="S50" s="321"/>
    </row>
    <row r="51" spans="1:23" ht="14.1" customHeight="1">
      <c r="A51" s="310">
        <v>38</v>
      </c>
      <c r="R51" s="321"/>
      <c r="S51" s="321"/>
    </row>
    <row r="52" spans="1:23" ht="14.1" customHeight="1">
      <c r="A52" s="310">
        <v>39</v>
      </c>
      <c r="R52" s="321"/>
      <c r="S52" s="321"/>
    </row>
    <row r="53" spans="1:23" ht="14.1" customHeight="1">
      <c r="A53" s="310">
        <v>40</v>
      </c>
      <c r="R53" s="321"/>
      <c r="S53" s="321"/>
    </row>
    <row r="54" spans="1:23" ht="14.1" customHeight="1" thickBot="1">
      <c r="A54" s="311">
        <v>41</v>
      </c>
      <c r="B54" s="9" t="s">
        <v>51</v>
      </c>
      <c r="C54" s="10"/>
      <c r="D54" s="299"/>
      <c r="E54" s="299"/>
      <c r="F54" s="299"/>
      <c r="G54" s="299"/>
      <c r="H54" s="299"/>
      <c r="I54" s="299"/>
      <c r="J54" s="299"/>
      <c r="K54" s="299"/>
      <c r="L54" s="299"/>
      <c r="M54" s="299"/>
      <c r="N54" s="299"/>
      <c r="O54" s="299"/>
      <c r="P54" s="299"/>
      <c r="Q54" s="299"/>
      <c r="R54" s="299"/>
      <c r="S54" s="299"/>
    </row>
    <row r="55" spans="1:23" ht="14.1" customHeight="1">
      <c r="A55" s="301" t="s">
        <v>52</v>
      </c>
      <c r="Q55" s="301" t="s">
        <v>53</v>
      </c>
    </row>
  </sheetData>
  <phoneticPr fontId="6" type="noConversion"/>
  <pageMargins left="1" right="0" top="1" bottom="0" header="0" footer="0"/>
  <pageSetup scale="70" fitToHeight="2" orientation="landscape" blackAndWhite="1" r:id="rId1"/>
  <headerFooter alignWithMargins="0"/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F456E7-2032-4176-BB9D-01883DA26490}">
  <sheetPr>
    <tabColor rgb="FF92D050"/>
  </sheetPr>
  <dimension ref="A1:V408"/>
  <sheetViews>
    <sheetView topLeftCell="A46" workbookViewId="0">
      <selection activeCell="D103" sqref="D103"/>
    </sheetView>
  </sheetViews>
  <sheetFormatPr defaultColWidth="8.109375" defaultRowHeight="10.199999999999999"/>
  <cols>
    <col min="1" max="1" width="3.44140625" style="94" customWidth="1"/>
    <col min="2" max="2" width="6.109375" style="94" customWidth="1"/>
    <col min="3" max="3" width="9.109375" style="94" customWidth="1"/>
    <col min="4" max="4" width="11.5546875" style="94" customWidth="1"/>
    <col min="5" max="5" width="9.109375" style="94" customWidth="1"/>
    <col min="6" max="6" width="10" style="94" customWidth="1"/>
    <col min="7" max="7" width="10.44140625" style="94" customWidth="1"/>
    <col min="8" max="9" width="9.109375" style="94" customWidth="1"/>
    <col min="10" max="10" width="12.5546875" style="94" bestFit="1" customWidth="1"/>
    <col min="11" max="12" width="9.109375" style="94" customWidth="1"/>
    <col min="13" max="13" width="10" style="94" bestFit="1" customWidth="1"/>
    <col min="14" max="14" width="7.44140625" style="94" customWidth="1"/>
    <col min="15" max="15" width="14.6640625" style="94" bestFit="1" customWidth="1"/>
    <col min="16" max="18" width="9.109375" style="94" customWidth="1"/>
    <col min="19" max="19" width="17.44140625" style="94" customWidth="1"/>
    <col min="20" max="256" width="8.109375" style="94"/>
    <col min="257" max="257" width="3.33203125" style="94" customWidth="1"/>
    <col min="258" max="258" width="6.109375" style="94" customWidth="1"/>
    <col min="259" max="259" width="9.109375" style="94" customWidth="1"/>
    <col min="260" max="260" width="11.6640625" style="94" customWidth="1"/>
    <col min="261" max="261" width="9.109375" style="94" customWidth="1"/>
    <col min="262" max="262" width="10" style="94" customWidth="1"/>
    <col min="263" max="269" width="9.109375" style="94" customWidth="1"/>
    <col min="270" max="270" width="7.33203125" style="94" customWidth="1"/>
    <col min="271" max="275" width="9.109375" style="94" customWidth="1"/>
    <col min="276" max="512" width="8.109375" style="94"/>
    <col min="513" max="513" width="3.33203125" style="94" customWidth="1"/>
    <col min="514" max="514" width="6.109375" style="94" customWidth="1"/>
    <col min="515" max="515" width="9.109375" style="94" customWidth="1"/>
    <col min="516" max="516" width="11.6640625" style="94" customWidth="1"/>
    <col min="517" max="517" width="9.109375" style="94" customWidth="1"/>
    <col min="518" max="518" width="10" style="94" customWidth="1"/>
    <col min="519" max="525" width="9.109375" style="94" customWidth="1"/>
    <col min="526" max="526" width="7.33203125" style="94" customWidth="1"/>
    <col min="527" max="531" width="9.109375" style="94" customWidth="1"/>
    <col min="532" max="768" width="8.109375" style="94"/>
    <col min="769" max="769" width="3.33203125" style="94" customWidth="1"/>
    <col min="770" max="770" width="6.109375" style="94" customWidth="1"/>
    <col min="771" max="771" width="9.109375" style="94" customWidth="1"/>
    <col min="772" max="772" width="11.6640625" style="94" customWidth="1"/>
    <col min="773" max="773" width="9.109375" style="94" customWidth="1"/>
    <col min="774" max="774" width="10" style="94" customWidth="1"/>
    <col min="775" max="781" width="9.109375" style="94" customWidth="1"/>
    <col min="782" max="782" width="7.33203125" style="94" customWidth="1"/>
    <col min="783" max="787" width="9.109375" style="94" customWidth="1"/>
    <col min="788" max="1024" width="8.109375" style="94"/>
    <col min="1025" max="1025" width="3.33203125" style="94" customWidth="1"/>
    <col min="1026" max="1026" width="6.109375" style="94" customWidth="1"/>
    <col min="1027" max="1027" width="9.109375" style="94" customWidth="1"/>
    <col min="1028" max="1028" width="11.6640625" style="94" customWidth="1"/>
    <col min="1029" max="1029" width="9.109375" style="94" customWidth="1"/>
    <col min="1030" max="1030" width="10" style="94" customWidth="1"/>
    <col min="1031" max="1037" width="9.109375" style="94" customWidth="1"/>
    <col min="1038" max="1038" width="7.33203125" style="94" customWidth="1"/>
    <col min="1039" max="1043" width="9.109375" style="94" customWidth="1"/>
    <col min="1044" max="1280" width="8.109375" style="94"/>
    <col min="1281" max="1281" width="3.33203125" style="94" customWidth="1"/>
    <col min="1282" max="1282" width="6.109375" style="94" customWidth="1"/>
    <col min="1283" max="1283" width="9.109375" style="94" customWidth="1"/>
    <col min="1284" max="1284" width="11.6640625" style="94" customWidth="1"/>
    <col min="1285" max="1285" width="9.109375" style="94" customWidth="1"/>
    <col min="1286" max="1286" width="10" style="94" customWidth="1"/>
    <col min="1287" max="1293" width="9.109375" style="94" customWidth="1"/>
    <col min="1294" max="1294" width="7.33203125" style="94" customWidth="1"/>
    <col min="1295" max="1299" width="9.109375" style="94" customWidth="1"/>
    <col min="1300" max="1536" width="8.109375" style="94"/>
    <col min="1537" max="1537" width="3.33203125" style="94" customWidth="1"/>
    <col min="1538" max="1538" width="6.109375" style="94" customWidth="1"/>
    <col min="1539" max="1539" width="9.109375" style="94" customWidth="1"/>
    <col min="1540" max="1540" width="11.6640625" style="94" customWidth="1"/>
    <col min="1541" max="1541" width="9.109375" style="94" customWidth="1"/>
    <col min="1542" max="1542" width="10" style="94" customWidth="1"/>
    <col min="1543" max="1549" width="9.109375" style="94" customWidth="1"/>
    <col min="1550" max="1550" width="7.33203125" style="94" customWidth="1"/>
    <col min="1551" max="1555" width="9.109375" style="94" customWidth="1"/>
    <col min="1556" max="1792" width="8.109375" style="94"/>
    <col min="1793" max="1793" width="3.33203125" style="94" customWidth="1"/>
    <col min="1794" max="1794" width="6.109375" style="94" customWidth="1"/>
    <col min="1795" max="1795" width="9.109375" style="94" customWidth="1"/>
    <col min="1796" max="1796" width="11.6640625" style="94" customWidth="1"/>
    <col min="1797" max="1797" width="9.109375" style="94" customWidth="1"/>
    <col min="1798" max="1798" width="10" style="94" customWidth="1"/>
    <col min="1799" max="1805" width="9.109375" style="94" customWidth="1"/>
    <col min="1806" max="1806" width="7.33203125" style="94" customWidth="1"/>
    <col min="1807" max="1811" width="9.109375" style="94" customWidth="1"/>
    <col min="1812" max="2048" width="8.109375" style="94"/>
    <col min="2049" max="2049" width="3.33203125" style="94" customWidth="1"/>
    <col min="2050" max="2050" width="6.109375" style="94" customWidth="1"/>
    <col min="2051" max="2051" width="9.109375" style="94" customWidth="1"/>
    <col min="2052" max="2052" width="11.6640625" style="94" customWidth="1"/>
    <col min="2053" max="2053" width="9.109375" style="94" customWidth="1"/>
    <col min="2054" max="2054" width="10" style="94" customWidth="1"/>
    <col min="2055" max="2061" width="9.109375" style="94" customWidth="1"/>
    <col min="2062" max="2062" width="7.33203125" style="94" customWidth="1"/>
    <col min="2063" max="2067" width="9.109375" style="94" customWidth="1"/>
    <col min="2068" max="2304" width="8.109375" style="94"/>
    <col min="2305" max="2305" width="3.33203125" style="94" customWidth="1"/>
    <col min="2306" max="2306" width="6.109375" style="94" customWidth="1"/>
    <col min="2307" max="2307" width="9.109375" style="94" customWidth="1"/>
    <col min="2308" max="2308" width="11.6640625" style="94" customWidth="1"/>
    <col min="2309" max="2309" width="9.109375" style="94" customWidth="1"/>
    <col min="2310" max="2310" width="10" style="94" customWidth="1"/>
    <col min="2311" max="2317" width="9.109375" style="94" customWidth="1"/>
    <col min="2318" max="2318" width="7.33203125" style="94" customWidth="1"/>
    <col min="2319" max="2323" width="9.109375" style="94" customWidth="1"/>
    <col min="2324" max="2560" width="8.109375" style="94"/>
    <col min="2561" max="2561" width="3.33203125" style="94" customWidth="1"/>
    <col min="2562" max="2562" width="6.109375" style="94" customWidth="1"/>
    <col min="2563" max="2563" width="9.109375" style="94" customWidth="1"/>
    <col min="2564" max="2564" width="11.6640625" style="94" customWidth="1"/>
    <col min="2565" max="2565" width="9.109375" style="94" customWidth="1"/>
    <col min="2566" max="2566" width="10" style="94" customWidth="1"/>
    <col min="2567" max="2573" width="9.109375" style="94" customWidth="1"/>
    <col min="2574" max="2574" width="7.33203125" style="94" customWidth="1"/>
    <col min="2575" max="2579" width="9.109375" style="94" customWidth="1"/>
    <col min="2580" max="2816" width="8.109375" style="94"/>
    <col min="2817" max="2817" width="3.33203125" style="94" customWidth="1"/>
    <col min="2818" max="2818" width="6.109375" style="94" customWidth="1"/>
    <col min="2819" max="2819" width="9.109375" style="94" customWidth="1"/>
    <col min="2820" max="2820" width="11.6640625" style="94" customWidth="1"/>
    <col min="2821" max="2821" width="9.109375" style="94" customWidth="1"/>
    <col min="2822" max="2822" width="10" style="94" customWidth="1"/>
    <col min="2823" max="2829" width="9.109375" style="94" customWidth="1"/>
    <col min="2830" max="2830" width="7.33203125" style="94" customWidth="1"/>
    <col min="2831" max="2835" width="9.109375" style="94" customWidth="1"/>
    <col min="2836" max="3072" width="8.109375" style="94"/>
    <col min="3073" max="3073" width="3.33203125" style="94" customWidth="1"/>
    <col min="3074" max="3074" width="6.109375" style="94" customWidth="1"/>
    <col min="3075" max="3075" width="9.109375" style="94" customWidth="1"/>
    <col min="3076" max="3076" width="11.6640625" style="94" customWidth="1"/>
    <col min="3077" max="3077" width="9.109375" style="94" customWidth="1"/>
    <col min="3078" max="3078" width="10" style="94" customWidth="1"/>
    <col min="3079" max="3085" width="9.109375" style="94" customWidth="1"/>
    <col min="3086" max="3086" width="7.33203125" style="94" customWidth="1"/>
    <col min="3087" max="3091" width="9.109375" style="94" customWidth="1"/>
    <col min="3092" max="3328" width="8.109375" style="94"/>
    <col min="3329" max="3329" width="3.33203125" style="94" customWidth="1"/>
    <col min="3330" max="3330" width="6.109375" style="94" customWidth="1"/>
    <col min="3331" max="3331" width="9.109375" style="94" customWidth="1"/>
    <col min="3332" max="3332" width="11.6640625" style="94" customWidth="1"/>
    <col min="3333" max="3333" width="9.109375" style="94" customWidth="1"/>
    <col min="3334" max="3334" width="10" style="94" customWidth="1"/>
    <col min="3335" max="3341" width="9.109375" style="94" customWidth="1"/>
    <col min="3342" max="3342" width="7.33203125" style="94" customWidth="1"/>
    <col min="3343" max="3347" width="9.109375" style="94" customWidth="1"/>
    <col min="3348" max="3584" width="8.109375" style="94"/>
    <col min="3585" max="3585" width="3.33203125" style="94" customWidth="1"/>
    <col min="3586" max="3586" width="6.109375" style="94" customWidth="1"/>
    <col min="3587" max="3587" width="9.109375" style="94" customWidth="1"/>
    <col min="3588" max="3588" width="11.6640625" style="94" customWidth="1"/>
    <col min="3589" max="3589" width="9.109375" style="94" customWidth="1"/>
    <col min="3590" max="3590" width="10" style="94" customWidth="1"/>
    <col min="3591" max="3597" width="9.109375" style="94" customWidth="1"/>
    <col min="3598" max="3598" width="7.33203125" style="94" customWidth="1"/>
    <col min="3599" max="3603" width="9.109375" style="94" customWidth="1"/>
    <col min="3604" max="3840" width="8.109375" style="94"/>
    <col min="3841" max="3841" width="3.33203125" style="94" customWidth="1"/>
    <col min="3842" max="3842" width="6.109375" style="94" customWidth="1"/>
    <col min="3843" max="3843" width="9.109375" style="94" customWidth="1"/>
    <col min="3844" max="3844" width="11.6640625" style="94" customWidth="1"/>
    <col min="3845" max="3845" width="9.109375" style="94" customWidth="1"/>
    <col min="3846" max="3846" width="10" style="94" customWidth="1"/>
    <col min="3847" max="3853" width="9.109375" style="94" customWidth="1"/>
    <col min="3854" max="3854" width="7.33203125" style="94" customWidth="1"/>
    <col min="3855" max="3859" width="9.109375" style="94" customWidth="1"/>
    <col min="3860" max="4096" width="8.109375" style="94"/>
    <col min="4097" max="4097" width="3.33203125" style="94" customWidth="1"/>
    <col min="4098" max="4098" width="6.109375" style="94" customWidth="1"/>
    <col min="4099" max="4099" width="9.109375" style="94" customWidth="1"/>
    <col min="4100" max="4100" width="11.6640625" style="94" customWidth="1"/>
    <col min="4101" max="4101" width="9.109375" style="94" customWidth="1"/>
    <col min="4102" max="4102" width="10" style="94" customWidth="1"/>
    <col min="4103" max="4109" width="9.109375" style="94" customWidth="1"/>
    <col min="4110" max="4110" width="7.33203125" style="94" customWidth="1"/>
    <col min="4111" max="4115" width="9.109375" style="94" customWidth="1"/>
    <col min="4116" max="4352" width="8.109375" style="94"/>
    <col min="4353" max="4353" width="3.33203125" style="94" customWidth="1"/>
    <col min="4354" max="4354" width="6.109375" style="94" customWidth="1"/>
    <col min="4355" max="4355" width="9.109375" style="94" customWidth="1"/>
    <col min="4356" max="4356" width="11.6640625" style="94" customWidth="1"/>
    <col min="4357" max="4357" width="9.109375" style="94" customWidth="1"/>
    <col min="4358" max="4358" width="10" style="94" customWidth="1"/>
    <col min="4359" max="4365" width="9.109375" style="94" customWidth="1"/>
    <col min="4366" max="4366" width="7.33203125" style="94" customWidth="1"/>
    <col min="4367" max="4371" width="9.109375" style="94" customWidth="1"/>
    <col min="4372" max="4608" width="8.109375" style="94"/>
    <col min="4609" max="4609" width="3.33203125" style="94" customWidth="1"/>
    <col min="4610" max="4610" width="6.109375" style="94" customWidth="1"/>
    <col min="4611" max="4611" width="9.109375" style="94" customWidth="1"/>
    <col min="4612" max="4612" width="11.6640625" style="94" customWidth="1"/>
    <col min="4613" max="4613" width="9.109375" style="94" customWidth="1"/>
    <col min="4614" max="4614" width="10" style="94" customWidth="1"/>
    <col min="4615" max="4621" width="9.109375" style="94" customWidth="1"/>
    <col min="4622" max="4622" width="7.33203125" style="94" customWidth="1"/>
    <col min="4623" max="4627" width="9.109375" style="94" customWidth="1"/>
    <col min="4628" max="4864" width="8.109375" style="94"/>
    <col min="4865" max="4865" width="3.33203125" style="94" customWidth="1"/>
    <col min="4866" max="4866" width="6.109375" style="94" customWidth="1"/>
    <col min="4867" max="4867" width="9.109375" style="94" customWidth="1"/>
    <col min="4868" max="4868" width="11.6640625" style="94" customWidth="1"/>
    <col min="4869" max="4869" width="9.109375" style="94" customWidth="1"/>
    <col min="4870" max="4870" width="10" style="94" customWidth="1"/>
    <col min="4871" max="4877" width="9.109375" style="94" customWidth="1"/>
    <col min="4878" max="4878" width="7.33203125" style="94" customWidth="1"/>
    <col min="4879" max="4883" width="9.109375" style="94" customWidth="1"/>
    <col min="4884" max="5120" width="8.109375" style="94"/>
    <col min="5121" max="5121" width="3.33203125" style="94" customWidth="1"/>
    <col min="5122" max="5122" width="6.109375" style="94" customWidth="1"/>
    <col min="5123" max="5123" width="9.109375" style="94" customWidth="1"/>
    <col min="5124" max="5124" width="11.6640625" style="94" customWidth="1"/>
    <col min="5125" max="5125" width="9.109375" style="94" customWidth="1"/>
    <col min="5126" max="5126" width="10" style="94" customWidth="1"/>
    <col min="5127" max="5133" width="9.109375" style="94" customWidth="1"/>
    <col min="5134" max="5134" width="7.33203125" style="94" customWidth="1"/>
    <col min="5135" max="5139" width="9.109375" style="94" customWidth="1"/>
    <col min="5140" max="5376" width="8.109375" style="94"/>
    <col min="5377" max="5377" width="3.33203125" style="94" customWidth="1"/>
    <col min="5378" max="5378" width="6.109375" style="94" customWidth="1"/>
    <col min="5379" max="5379" width="9.109375" style="94" customWidth="1"/>
    <col min="5380" max="5380" width="11.6640625" style="94" customWidth="1"/>
    <col min="5381" max="5381" width="9.109375" style="94" customWidth="1"/>
    <col min="5382" max="5382" width="10" style="94" customWidth="1"/>
    <col min="5383" max="5389" width="9.109375" style="94" customWidth="1"/>
    <col min="5390" max="5390" width="7.33203125" style="94" customWidth="1"/>
    <col min="5391" max="5395" width="9.109375" style="94" customWidth="1"/>
    <col min="5396" max="5632" width="8.109375" style="94"/>
    <col min="5633" max="5633" width="3.33203125" style="94" customWidth="1"/>
    <col min="5634" max="5634" width="6.109375" style="94" customWidth="1"/>
    <col min="5635" max="5635" width="9.109375" style="94" customWidth="1"/>
    <col min="5636" max="5636" width="11.6640625" style="94" customWidth="1"/>
    <col min="5637" max="5637" width="9.109375" style="94" customWidth="1"/>
    <col min="5638" max="5638" width="10" style="94" customWidth="1"/>
    <col min="5639" max="5645" width="9.109375" style="94" customWidth="1"/>
    <col min="5646" max="5646" width="7.33203125" style="94" customWidth="1"/>
    <col min="5647" max="5651" width="9.109375" style="94" customWidth="1"/>
    <col min="5652" max="5888" width="8.109375" style="94"/>
    <col min="5889" max="5889" width="3.33203125" style="94" customWidth="1"/>
    <col min="5890" max="5890" width="6.109375" style="94" customWidth="1"/>
    <col min="5891" max="5891" width="9.109375" style="94" customWidth="1"/>
    <col min="5892" max="5892" width="11.6640625" style="94" customWidth="1"/>
    <col min="5893" max="5893" width="9.109375" style="94" customWidth="1"/>
    <col min="5894" max="5894" width="10" style="94" customWidth="1"/>
    <col min="5895" max="5901" width="9.109375" style="94" customWidth="1"/>
    <col min="5902" max="5902" width="7.33203125" style="94" customWidth="1"/>
    <col min="5903" max="5907" width="9.109375" style="94" customWidth="1"/>
    <col min="5908" max="6144" width="8.109375" style="94"/>
    <col min="6145" max="6145" width="3.33203125" style="94" customWidth="1"/>
    <col min="6146" max="6146" width="6.109375" style="94" customWidth="1"/>
    <col min="6147" max="6147" width="9.109375" style="94" customWidth="1"/>
    <col min="6148" max="6148" width="11.6640625" style="94" customWidth="1"/>
    <col min="6149" max="6149" width="9.109375" style="94" customWidth="1"/>
    <col min="6150" max="6150" width="10" style="94" customWidth="1"/>
    <col min="6151" max="6157" width="9.109375" style="94" customWidth="1"/>
    <col min="6158" max="6158" width="7.33203125" style="94" customWidth="1"/>
    <col min="6159" max="6163" width="9.109375" style="94" customWidth="1"/>
    <col min="6164" max="6400" width="8.109375" style="94"/>
    <col min="6401" max="6401" width="3.33203125" style="94" customWidth="1"/>
    <col min="6402" max="6402" width="6.109375" style="94" customWidth="1"/>
    <col min="6403" max="6403" width="9.109375" style="94" customWidth="1"/>
    <col min="6404" max="6404" width="11.6640625" style="94" customWidth="1"/>
    <col min="6405" max="6405" width="9.109375" style="94" customWidth="1"/>
    <col min="6406" max="6406" width="10" style="94" customWidth="1"/>
    <col min="6407" max="6413" width="9.109375" style="94" customWidth="1"/>
    <col min="6414" max="6414" width="7.33203125" style="94" customWidth="1"/>
    <col min="6415" max="6419" width="9.109375" style="94" customWidth="1"/>
    <col min="6420" max="6656" width="8.109375" style="94"/>
    <col min="6657" max="6657" width="3.33203125" style="94" customWidth="1"/>
    <col min="6658" max="6658" width="6.109375" style="94" customWidth="1"/>
    <col min="6659" max="6659" width="9.109375" style="94" customWidth="1"/>
    <col min="6660" max="6660" width="11.6640625" style="94" customWidth="1"/>
    <col min="6661" max="6661" width="9.109375" style="94" customWidth="1"/>
    <col min="6662" max="6662" width="10" style="94" customWidth="1"/>
    <col min="6663" max="6669" width="9.109375" style="94" customWidth="1"/>
    <col min="6670" max="6670" width="7.33203125" style="94" customWidth="1"/>
    <col min="6671" max="6675" width="9.109375" style="94" customWidth="1"/>
    <col min="6676" max="6912" width="8.109375" style="94"/>
    <col min="6913" max="6913" width="3.33203125" style="94" customWidth="1"/>
    <col min="6914" max="6914" width="6.109375" style="94" customWidth="1"/>
    <col min="6915" max="6915" width="9.109375" style="94" customWidth="1"/>
    <col min="6916" max="6916" width="11.6640625" style="94" customWidth="1"/>
    <col min="6917" max="6917" width="9.109375" style="94" customWidth="1"/>
    <col min="6918" max="6918" width="10" style="94" customWidth="1"/>
    <col min="6919" max="6925" width="9.109375" style="94" customWidth="1"/>
    <col min="6926" max="6926" width="7.33203125" style="94" customWidth="1"/>
    <col min="6927" max="6931" width="9.109375" style="94" customWidth="1"/>
    <col min="6932" max="7168" width="8.109375" style="94"/>
    <col min="7169" max="7169" width="3.33203125" style="94" customWidth="1"/>
    <col min="7170" max="7170" width="6.109375" style="94" customWidth="1"/>
    <col min="7171" max="7171" width="9.109375" style="94" customWidth="1"/>
    <col min="7172" max="7172" width="11.6640625" style="94" customWidth="1"/>
    <col min="7173" max="7173" width="9.109375" style="94" customWidth="1"/>
    <col min="7174" max="7174" width="10" style="94" customWidth="1"/>
    <col min="7175" max="7181" width="9.109375" style="94" customWidth="1"/>
    <col min="7182" max="7182" width="7.33203125" style="94" customWidth="1"/>
    <col min="7183" max="7187" width="9.109375" style="94" customWidth="1"/>
    <col min="7188" max="7424" width="8.109375" style="94"/>
    <col min="7425" max="7425" width="3.33203125" style="94" customWidth="1"/>
    <col min="7426" max="7426" width="6.109375" style="94" customWidth="1"/>
    <col min="7427" max="7427" width="9.109375" style="94" customWidth="1"/>
    <col min="7428" max="7428" width="11.6640625" style="94" customWidth="1"/>
    <col min="7429" max="7429" width="9.109375" style="94" customWidth="1"/>
    <col min="7430" max="7430" width="10" style="94" customWidth="1"/>
    <col min="7431" max="7437" width="9.109375" style="94" customWidth="1"/>
    <col min="7438" max="7438" width="7.33203125" style="94" customWidth="1"/>
    <col min="7439" max="7443" width="9.109375" style="94" customWidth="1"/>
    <col min="7444" max="7680" width="8.109375" style="94"/>
    <col min="7681" max="7681" width="3.33203125" style="94" customWidth="1"/>
    <col min="7682" max="7682" width="6.109375" style="94" customWidth="1"/>
    <col min="7683" max="7683" width="9.109375" style="94" customWidth="1"/>
    <col min="7684" max="7684" width="11.6640625" style="94" customWidth="1"/>
    <col min="7685" max="7685" width="9.109375" style="94" customWidth="1"/>
    <col min="7686" max="7686" width="10" style="94" customWidth="1"/>
    <col min="7687" max="7693" width="9.109375" style="94" customWidth="1"/>
    <col min="7694" max="7694" width="7.33203125" style="94" customWidth="1"/>
    <col min="7695" max="7699" width="9.109375" style="94" customWidth="1"/>
    <col min="7700" max="7936" width="8.109375" style="94"/>
    <col min="7937" max="7937" width="3.33203125" style="94" customWidth="1"/>
    <col min="7938" max="7938" width="6.109375" style="94" customWidth="1"/>
    <col min="7939" max="7939" width="9.109375" style="94" customWidth="1"/>
    <col min="7940" max="7940" width="11.6640625" style="94" customWidth="1"/>
    <col min="7941" max="7941" width="9.109375" style="94" customWidth="1"/>
    <col min="7942" max="7942" width="10" style="94" customWidth="1"/>
    <col min="7943" max="7949" width="9.109375" style="94" customWidth="1"/>
    <col min="7950" max="7950" width="7.33203125" style="94" customWidth="1"/>
    <col min="7951" max="7955" width="9.109375" style="94" customWidth="1"/>
    <col min="7956" max="8192" width="8.109375" style="94"/>
    <col min="8193" max="8193" width="3.33203125" style="94" customWidth="1"/>
    <col min="8194" max="8194" width="6.109375" style="94" customWidth="1"/>
    <col min="8195" max="8195" width="9.109375" style="94" customWidth="1"/>
    <col min="8196" max="8196" width="11.6640625" style="94" customWidth="1"/>
    <col min="8197" max="8197" width="9.109375" style="94" customWidth="1"/>
    <col min="8198" max="8198" width="10" style="94" customWidth="1"/>
    <col min="8199" max="8205" width="9.109375" style="94" customWidth="1"/>
    <col min="8206" max="8206" width="7.33203125" style="94" customWidth="1"/>
    <col min="8207" max="8211" width="9.109375" style="94" customWidth="1"/>
    <col min="8212" max="8448" width="8.109375" style="94"/>
    <col min="8449" max="8449" width="3.33203125" style="94" customWidth="1"/>
    <col min="8450" max="8450" width="6.109375" style="94" customWidth="1"/>
    <col min="8451" max="8451" width="9.109375" style="94" customWidth="1"/>
    <col min="8452" max="8452" width="11.6640625" style="94" customWidth="1"/>
    <col min="8453" max="8453" width="9.109375" style="94" customWidth="1"/>
    <col min="8454" max="8454" width="10" style="94" customWidth="1"/>
    <col min="8455" max="8461" width="9.109375" style="94" customWidth="1"/>
    <col min="8462" max="8462" width="7.33203125" style="94" customWidth="1"/>
    <col min="8463" max="8467" width="9.109375" style="94" customWidth="1"/>
    <col min="8468" max="8704" width="8.109375" style="94"/>
    <col min="8705" max="8705" width="3.33203125" style="94" customWidth="1"/>
    <col min="8706" max="8706" width="6.109375" style="94" customWidth="1"/>
    <col min="8707" max="8707" width="9.109375" style="94" customWidth="1"/>
    <col min="8708" max="8708" width="11.6640625" style="94" customWidth="1"/>
    <col min="8709" max="8709" width="9.109375" style="94" customWidth="1"/>
    <col min="8710" max="8710" width="10" style="94" customWidth="1"/>
    <col min="8711" max="8717" width="9.109375" style="94" customWidth="1"/>
    <col min="8718" max="8718" width="7.33203125" style="94" customWidth="1"/>
    <col min="8719" max="8723" width="9.109375" style="94" customWidth="1"/>
    <col min="8724" max="8960" width="8.109375" style="94"/>
    <col min="8961" max="8961" width="3.33203125" style="94" customWidth="1"/>
    <col min="8962" max="8962" width="6.109375" style="94" customWidth="1"/>
    <col min="8963" max="8963" width="9.109375" style="94" customWidth="1"/>
    <col min="8964" max="8964" width="11.6640625" style="94" customWidth="1"/>
    <col min="8965" max="8965" width="9.109375" style="94" customWidth="1"/>
    <col min="8966" max="8966" width="10" style="94" customWidth="1"/>
    <col min="8967" max="8973" width="9.109375" style="94" customWidth="1"/>
    <col min="8974" max="8974" width="7.33203125" style="94" customWidth="1"/>
    <col min="8975" max="8979" width="9.109375" style="94" customWidth="1"/>
    <col min="8980" max="9216" width="8.109375" style="94"/>
    <col min="9217" max="9217" width="3.33203125" style="94" customWidth="1"/>
    <col min="9218" max="9218" width="6.109375" style="94" customWidth="1"/>
    <col min="9219" max="9219" width="9.109375" style="94" customWidth="1"/>
    <col min="9220" max="9220" width="11.6640625" style="94" customWidth="1"/>
    <col min="9221" max="9221" width="9.109375" style="94" customWidth="1"/>
    <col min="9222" max="9222" width="10" style="94" customWidth="1"/>
    <col min="9223" max="9229" width="9.109375" style="94" customWidth="1"/>
    <col min="9230" max="9230" width="7.33203125" style="94" customWidth="1"/>
    <col min="9231" max="9235" width="9.109375" style="94" customWidth="1"/>
    <col min="9236" max="9472" width="8.109375" style="94"/>
    <col min="9473" max="9473" width="3.33203125" style="94" customWidth="1"/>
    <col min="9474" max="9474" width="6.109375" style="94" customWidth="1"/>
    <col min="9475" max="9475" width="9.109375" style="94" customWidth="1"/>
    <col min="9476" max="9476" width="11.6640625" style="94" customWidth="1"/>
    <col min="9477" max="9477" width="9.109375" style="94" customWidth="1"/>
    <col min="9478" max="9478" width="10" style="94" customWidth="1"/>
    <col min="9479" max="9485" width="9.109375" style="94" customWidth="1"/>
    <col min="9486" max="9486" width="7.33203125" style="94" customWidth="1"/>
    <col min="9487" max="9491" width="9.109375" style="94" customWidth="1"/>
    <col min="9492" max="9728" width="8.109375" style="94"/>
    <col min="9729" max="9729" width="3.33203125" style="94" customWidth="1"/>
    <col min="9730" max="9730" width="6.109375" style="94" customWidth="1"/>
    <col min="9731" max="9731" width="9.109375" style="94" customWidth="1"/>
    <col min="9732" max="9732" width="11.6640625" style="94" customWidth="1"/>
    <col min="9733" max="9733" width="9.109375" style="94" customWidth="1"/>
    <col min="9734" max="9734" width="10" style="94" customWidth="1"/>
    <col min="9735" max="9741" width="9.109375" style="94" customWidth="1"/>
    <col min="9742" max="9742" width="7.33203125" style="94" customWidth="1"/>
    <col min="9743" max="9747" width="9.109375" style="94" customWidth="1"/>
    <col min="9748" max="9984" width="8.109375" style="94"/>
    <col min="9985" max="9985" width="3.33203125" style="94" customWidth="1"/>
    <col min="9986" max="9986" width="6.109375" style="94" customWidth="1"/>
    <col min="9987" max="9987" width="9.109375" style="94" customWidth="1"/>
    <col min="9988" max="9988" width="11.6640625" style="94" customWidth="1"/>
    <col min="9989" max="9989" width="9.109375" style="94" customWidth="1"/>
    <col min="9990" max="9990" width="10" style="94" customWidth="1"/>
    <col min="9991" max="9997" width="9.109375" style="94" customWidth="1"/>
    <col min="9998" max="9998" width="7.33203125" style="94" customWidth="1"/>
    <col min="9999" max="10003" width="9.109375" style="94" customWidth="1"/>
    <col min="10004" max="10240" width="8.109375" style="94"/>
    <col min="10241" max="10241" width="3.33203125" style="94" customWidth="1"/>
    <col min="10242" max="10242" width="6.109375" style="94" customWidth="1"/>
    <col min="10243" max="10243" width="9.109375" style="94" customWidth="1"/>
    <col min="10244" max="10244" width="11.6640625" style="94" customWidth="1"/>
    <col min="10245" max="10245" width="9.109375" style="94" customWidth="1"/>
    <col min="10246" max="10246" width="10" style="94" customWidth="1"/>
    <col min="10247" max="10253" width="9.109375" style="94" customWidth="1"/>
    <col min="10254" max="10254" width="7.33203125" style="94" customWidth="1"/>
    <col min="10255" max="10259" width="9.109375" style="94" customWidth="1"/>
    <col min="10260" max="10496" width="8.109375" style="94"/>
    <col min="10497" max="10497" width="3.33203125" style="94" customWidth="1"/>
    <col min="10498" max="10498" width="6.109375" style="94" customWidth="1"/>
    <col min="10499" max="10499" width="9.109375" style="94" customWidth="1"/>
    <col min="10500" max="10500" width="11.6640625" style="94" customWidth="1"/>
    <col min="10501" max="10501" width="9.109375" style="94" customWidth="1"/>
    <col min="10502" max="10502" width="10" style="94" customWidth="1"/>
    <col min="10503" max="10509" width="9.109375" style="94" customWidth="1"/>
    <col min="10510" max="10510" width="7.33203125" style="94" customWidth="1"/>
    <col min="10511" max="10515" width="9.109375" style="94" customWidth="1"/>
    <col min="10516" max="10752" width="8.109375" style="94"/>
    <col min="10753" max="10753" width="3.33203125" style="94" customWidth="1"/>
    <col min="10754" max="10754" width="6.109375" style="94" customWidth="1"/>
    <col min="10755" max="10755" width="9.109375" style="94" customWidth="1"/>
    <col min="10756" max="10756" width="11.6640625" style="94" customWidth="1"/>
    <col min="10757" max="10757" width="9.109375" style="94" customWidth="1"/>
    <col min="10758" max="10758" width="10" style="94" customWidth="1"/>
    <col min="10759" max="10765" width="9.109375" style="94" customWidth="1"/>
    <col min="10766" max="10766" width="7.33203125" style="94" customWidth="1"/>
    <col min="10767" max="10771" width="9.109375" style="94" customWidth="1"/>
    <col min="10772" max="11008" width="8.109375" style="94"/>
    <col min="11009" max="11009" width="3.33203125" style="94" customWidth="1"/>
    <col min="11010" max="11010" width="6.109375" style="94" customWidth="1"/>
    <col min="11011" max="11011" width="9.109375" style="94" customWidth="1"/>
    <col min="11012" max="11012" width="11.6640625" style="94" customWidth="1"/>
    <col min="11013" max="11013" width="9.109375" style="94" customWidth="1"/>
    <col min="11014" max="11014" width="10" style="94" customWidth="1"/>
    <col min="11015" max="11021" width="9.109375" style="94" customWidth="1"/>
    <col min="11022" max="11022" width="7.33203125" style="94" customWidth="1"/>
    <col min="11023" max="11027" width="9.109375" style="94" customWidth="1"/>
    <col min="11028" max="11264" width="8.109375" style="94"/>
    <col min="11265" max="11265" width="3.33203125" style="94" customWidth="1"/>
    <col min="11266" max="11266" width="6.109375" style="94" customWidth="1"/>
    <col min="11267" max="11267" width="9.109375" style="94" customWidth="1"/>
    <col min="11268" max="11268" width="11.6640625" style="94" customWidth="1"/>
    <col min="11269" max="11269" width="9.109375" style="94" customWidth="1"/>
    <col min="11270" max="11270" width="10" style="94" customWidth="1"/>
    <col min="11271" max="11277" width="9.109375" style="94" customWidth="1"/>
    <col min="11278" max="11278" width="7.33203125" style="94" customWidth="1"/>
    <col min="11279" max="11283" width="9.109375" style="94" customWidth="1"/>
    <col min="11284" max="11520" width="8.109375" style="94"/>
    <col min="11521" max="11521" width="3.33203125" style="94" customWidth="1"/>
    <col min="11522" max="11522" width="6.109375" style="94" customWidth="1"/>
    <col min="11523" max="11523" width="9.109375" style="94" customWidth="1"/>
    <col min="11524" max="11524" width="11.6640625" style="94" customWidth="1"/>
    <col min="11525" max="11525" width="9.109375" style="94" customWidth="1"/>
    <col min="11526" max="11526" width="10" style="94" customWidth="1"/>
    <col min="11527" max="11533" width="9.109375" style="94" customWidth="1"/>
    <col min="11534" max="11534" width="7.33203125" style="94" customWidth="1"/>
    <col min="11535" max="11539" width="9.109375" style="94" customWidth="1"/>
    <col min="11540" max="11776" width="8.109375" style="94"/>
    <col min="11777" max="11777" width="3.33203125" style="94" customWidth="1"/>
    <col min="11778" max="11778" width="6.109375" style="94" customWidth="1"/>
    <col min="11779" max="11779" width="9.109375" style="94" customWidth="1"/>
    <col min="11780" max="11780" width="11.6640625" style="94" customWidth="1"/>
    <col min="11781" max="11781" width="9.109375" style="94" customWidth="1"/>
    <col min="11782" max="11782" width="10" style="94" customWidth="1"/>
    <col min="11783" max="11789" width="9.109375" style="94" customWidth="1"/>
    <col min="11790" max="11790" width="7.33203125" style="94" customWidth="1"/>
    <col min="11791" max="11795" width="9.109375" style="94" customWidth="1"/>
    <col min="11796" max="12032" width="8.109375" style="94"/>
    <col min="12033" max="12033" width="3.33203125" style="94" customWidth="1"/>
    <col min="12034" max="12034" width="6.109375" style="94" customWidth="1"/>
    <col min="12035" max="12035" width="9.109375" style="94" customWidth="1"/>
    <col min="12036" max="12036" width="11.6640625" style="94" customWidth="1"/>
    <col min="12037" max="12037" width="9.109375" style="94" customWidth="1"/>
    <col min="12038" max="12038" width="10" style="94" customWidth="1"/>
    <col min="12039" max="12045" width="9.109375" style="94" customWidth="1"/>
    <col min="12046" max="12046" width="7.33203125" style="94" customWidth="1"/>
    <col min="12047" max="12051" width="9.109375" style="94" customWidth="1"/>
    <col min="12052" max="12288" width="8.109375" style="94"/>
    <col min="12289" max="12289" width="3.33203125" style="94" customWidth="1"/>
    <col min="12290" max="12290" width="6.109375" style="94" customWidth="1"/>
    <col min="12291" max="12291" width="9.109375" style="94" customWidth="1"/>
    <col min="12292" max="12292" width="11.6640625" style="94" customWidth="1"/>
    <col min="12293" max="12293" width="9.109375" style="94" customWidth="1"/>
    <col min="12294" max="12294" width="10" style="94" customWidth="1"/>
    <col min="12295" max="12301" width="9.109375" style="94" customWidth="1"/>
    <col min="12302" max="12302" width="7.33203125" style="94" customWidth="1"/>
    <col min="12303" max="12307" width="9.109375" style="94" customWidth="1"/>
    <col min="12308" max="12544" width="8.109375" style="94"/>
    <col min="12545" max="12545" width="3.33203125" style="94" customWidth="1"/>
    <col min="12546" max="12546" width="6.109375" style="94" customWidth="1"/>
    <col min="12547" max="12547" width="9.109375" style="94" customWidth="1"/>
    <col min="12548" max="12548" width="11.6640625" style="94" customWidth="1"/>
    <col min="12549" max="12549" width="9.109375" style="94" customWidth="1"/>
    <col min="12550" max="12550" width="10" style="94" customWidth="1"/>
    <col min="12551" max="12557" width="9.109375" style="94" customWidth="1"/>
    <col min="12558" max="12558" width="7.33203125" style="94" customWidth="1"/>
    <col min="12559" max="12563" width="9.109375" style="94" customWidth="1"/>
    <col min="12564" max="12800" width="8.109375" style="94"/>
    <col min="12801" max="12801" width="3.33203125" style="94" customWidth="1"/>
    <col min="12802" max="12802" width="6.109375" style="94" customWidth="1"/>
    <col min="12803" max="12803" width="9.109375" style="94" customWidth="1"/>
    <col min="12804" max="12804" width="11.6640625" style="94" customWidth="1"/>
    <col min="12805" max="12805" width="9.109375" style="94" customWidth="1"/>
    <col min="12806" max="12806" width="10" style="94" customWidth="1"/>
    <col min="12807" max="12813" width="9.109375" style="94" customWidth="1"/>
    <col min="12814" max="12814" width="7.33203125" style="94" customWidth="1"/>
    <col min="12815" max="12819" width="9.109375" style="94" customWidth="1"/>
    <col min="12820" max="13056" width="8.109375" style="94"/>
    <col min="13057" max="13057" width="3.33203125" style="94" customWidth="1"/>
    <col min="13058" max="13058" width="6.109375" style="94" customWidth="1"/>
    <col min="13059" max="13059" width="9.109375" style="94" customWidth="1"/>
    <col min="13060" max="13060" width="11.6640625" style="94" customWidth="1"/>
    <col min="13061" max="13061" width="9.109375" style="94" customWidth="1"/>
    <col min="13062" max="13062" width="10" style="94" customWidth="1"/>
    <col min="13063" max="13069" width="9.109375" style="94" customWidth="1"/>
    <col min="13070" max="13070" width="7.33203125" style="94" customWidth="1"/>
    <col min="13071" max="13075" width="9.109375" style="94" customWidth="1"/>
    <col min="13076" max="13312" width="8.109375" style="94"/>
    <col min="13313" max="13313" width="3.33203125" style="94" customWidth="1"/>
    <col min="13314" max="13314" width="6.109375" style="94" customWidth="1"/>
    <col min="13315" max="13315" width="9.109375" style="94" customWidth="1"/>
    <col min="13316" max="13316" width="11.6640625" style="94" customWidth="1"/>
    <col min="13317" max="13317" width="9.109375" style="94" customWidth="1"/>
    <col min="13318" max="13318" width="10" style="94" customWidth="1"/>
    <col min="13319" max="13325" width="9.109375" style="94" customWidth="1"/>
    <col min="13326" max="13326" width="7.33203125" style="94" customWidth="1"/>
    <col min="13327" max="13331" width="9.109375" style="94" customWidth="1"/>
    <col min="13332" max="13568" width="8.109375" style="94"/>
    <col min="13569" max="13569" width="3.33203125" style="94" customWidth="1"/>
    <col min="13570" max="13570" width="6.109375" style="94" customWidth="1"/>
    <col min="13571" max="13571" width="9.109375" style="94" customWidth="1"/>
    <col min="13572" max="13572" width="11.6640625" style="94" customWidth="1"/>
    <col min="13573" max="13573" width="9.109375" style="94" customWidth="1"/>
    <col min="13574" max="13574" width="10" style="94" customWidth="1"/>
    <col min="13575" max="13581" width="9.109375" style="94" customWidth="1"/>
    <col min="13582" max="13582" width="7.33203125" style="94" customWidth="1"/>
    <col min="13583" max="13587" width="9.109375" style="94" customWidth="1"/>
    <col min="13588" max="13824" width="8.109375" style="94"/>
    <col min="13825" max="13825" width="3.33203125" style="94" customWidth="1"/>
    <col min="13826" max="13826" width="6.109375" style="94" customWidth="1"/>
    <col min="13827" max="13827" width="9.109375" style="94" customWidth="1"/>
    <col min="13828" max="13828" width="11.6640625" style="94" customWidth="1"/>
    <col min="13829" max="13829" width="9.109375" style="94" customWidth="1"/>
    <col min="13830" max="13830" width="10" style="94" customWidth="1"/>
    <col min="13831" max="13837" width="9.109375" style="94" customWidth="1"/>
    <col min="13838" max="13838" width="7.33203125" style="94" customWidth="1"/>
    <col min="13839" max="13843" width="9.109375" style="94" customWidth="1"/>
    <col min="13844" max="14080" width="8.109375" style="94"/>
    <col min="14081" max="14081" width="3.33203125" style="94" customWidth="1"/>
    <col min="14082" max="14082" width="6.109375" style="94" customWidth="1"/>
    <col min="14083" max="14083" width="9.109375" style="94" customWidth="1"/>
    <col min="14084" max="14084" width="11.6640625" style="94" customWidth="1"/>
    <col min="14085" max="14085" width="9.109375" style="94" customWidth="1"/>
    <col min="14086" max="14086" width="10" style="94" customWidth="1"/>
    <col min="14087" max="14093" width="9.109375" style="94" customWidth="1"/>
    <col min="14094" max="14094" width="7.33203125" style="94" customWidth="1"/>
    <col min="14095" max="14099" width="9.109375" style="94" customWidth="1"/>
    <col min="14100" max="14336" width="8.109375" style="94"/>
    <col min="14337" max="14337" width="3.33203125" style="94" customWidth="1"/>
    <col min="14338" max="14338" width="6.109375" style="94" customWidth="1"/>
    <col min="14339" max="14339" width="9.109375" style="94" customWidth="1"/>
    <col min="14340" max="14340" width="11.6640625" style="94" customWidth="1"/>
    <col min="14341" max="14341" width="9.109375" style="94" customWidth="1"/>
    <col min="14342" max="14342" width="10" style="94" customWidth="1"/>
    <col min="14343" max="14349" width="9.109375" style="94" customWidth="1"/>
    <col min="14350" max="14350" width="7.33203125" style="94" customWidth="1"/>
    <col min="14351" max="14355" width="9.109375" style="94" customWidth="1"/>
    <col min="14356" max="14592" width="8.109375" style="94"/>
    <col min="14593" max="14593" width="3.33203125" style="94" customWidth="1"/>
    <col min="14594" max="14594" width="6.109375" style="94" customWidth="1"/>
    <col min="14595" max="14595" width="9.109375" style="94" customWidth="1"/>
    <col min="14596" max="14596" width="11.6640625" style="94" customWidth="1"/>
    <col min="14597" max="14597" width="9.109375" style="94" customWidth="1"/>
    <col min="14598" max="14598" width="10" style="94" customWidth="1"/>
    <col min="14599" max="14605" width="9.109375" style="94" customWidth="1"/>
    <col min="14606" max="14606" width="7.33203125" style="94" customWidth="1"/>
    <col min="14607" max="14611" width="9.109375" style="94" customWidth="1"/>
    <col min="14612" max="14848" width="8.109375" style="94"/>
    <col min="14849" max="14849" width="3.33203125" style="94" customWidth="1"/>
    <col min="14850" max="14850" width="6.109375" style="94" customWidth="1"/>
    <col min="14851" max="14851" width="9.109375" style="94" customWidth="1"/>
    <col min="14852" max="14852" width="11.6640625" style="94" customWidth="1"/>
    <col min="14853" max="14853" width="9.109375" style="94" customWidth="1"/>
    <col min="14854" max="14854" width="10" style="94" customWidth="1"/>
    <col min="14855" max="14861" width="9.109375" style="94" customWidth="1"/>
    <col min="14862" max="14862" width="7.33203125" style="94" customWidth="1"/>
    <col min="14863" max="14867" width="9.109375" style="94" customWidth="1"/>
    <col min="14868" max="15104" width="8.109375" style="94"/>
    <col min="15105" max="15105" width="3.33203125" style="94" customWidth="1"/>
    <col min="15106" max="15106" width="6.109375" style="94" customWidth="1"/>
    <col min="15107" max="15107" width="9.109375" style="94" customWidth="1"/>
    <col min="15108" max="15108" width="11.6640625" style="94" customWidth="1"/>
    <col min="15109" max="15109" width="9.109375" style="94" customWidth="1"/>
    <col min="15110" max="15110" width="10" style="94" customWidth="1"/>
    <col min="15111" max="15117" width="9.109375" style="94" customWidth="1"/>
    <col min="15118" max="15118" width="7.33203125" style="94" customWidth="1"/>
    <col min="15119" max="15123" width="9.109375" style="94" customWidth="1"/>
    <col min="15124" max="15360" width="8.109375" style="94"/>
    <col min="15361" max="15361" width="3.33203125" style="94" customWidth="1"/>
    <col min="15362" max="15362" width="6.109375" style="94" customWidth="1"/>
    <col min="15363" max="15363" width="9.109375" style="94" customWidth="1"/>
    <col min="15364" max="15364" width="11.6640625" style="94" customWidth="1"/>
    <col min="15365" max="15365" width="9.109375" style="94" customWidth="1"/>
    <col min="15366" max="15366" width="10" style="94" customWidth="1"/>
    <col min="15367" max="15373" width="9.109375" style="94" customWidth="1"/>
    <col min="15374" max="15374" width="7.33203125" style="94" customWidth="1"/>
    <col min="15375" max="15379" width="9.109375" style="94" customWidth="1"/>
    <col min="15380" max="15616" width="8.109375" style="94"/>
    <col min="15617" max="15617" width="3.33203125" style="94" customWidth="1"/>
    <col min="15618" max="15618" width="6.109375" style="94" customWidth="1"/>
    <col min="15619" max="15619" width="9.109375" style="94" customWidth="1"/>
    <col min="15620" max="15620" width="11.6640625" style="94" customWidth="1"/>
    <col min="15621" max="15621" width="9.109375" style="94" customWidth="1"/>
    <col min="15622" max="15622" width="10" style="94" customWidth="1"/>
    <col min="15623" max="15629" width="9.109375" style="94" customWidth="1"/>
    <col min="15630" max="15630" width="7.33203125" style="94" customWidth="1"/>
    <col min="15631" max="15635" width="9.109375" style="94" customWidth="1"/>
    <col min="15636" max="15872" width="8.109375" style="94"/>
    <col min="15873" max="15873" width="3.33203125" style="94" customWidth="1"/>
    <col min="15874" max="15874" width="6.109375" style="94" customWidth="1"/>
    <col min="15875" max="15875" width="9.109375" style="94" customWidth="1"/>
    <col min="15876" max="15876" width="11.6640625" style="94" customWidth="1"/>
    <col min="15877" max="15877" width="9.109375" style="94" customWidth="1"/>
    <col min="15878" max="15878" width="10" style="94" customWidth="1"/>
    <col min="15879" max="15885" width="9.109375" style="94" customWidth="1"/>
    <col min="15886" max="15886" width="7.33203125" style="94" customWidth="1"/>
    <col min="15887" max="15891" width="9.109375" style="94" customWidth="1"/>
    <col min="15892" max="16128" width="8.109375" style="94"/>
    <col min="16129" max="16129" width="3.33203125" style="94" customWidth="1"/>
    <col min="16130" max="16130" width="6.109375" style="94" customWidth="1"/>
    <col min="16131" max="16131" width="9.109375" style="94" customWidth="1"/>
    <col min="16132" max="16132" width="11.6640625" style="94" customWidth="1"/>
    <col min="16133" max="16133" width="9.109375" style="94" customWidth="1"/>
    <col min="16134" max="16134" width="10" style="94" customWidth="1"/>
    <col min="16135" max="16141" width="9.109375" style="94" customWidth="1"/>
    <col min="16142" max="16142" width="7.33203125" style="94" customWidth="1"/>
    <col min="16143" max="16147" width="9.109375" style="94" customWidth="1"/>
    <col min="16148" max="16384" width="8.109375" style="94"/>
  </cols>
  <sheetData>
    <row r="1" spans="1:19" ht="14.4" customHeight="1" thickBot="1">
      <c r="A1" s="106" t="s">
        <v>54</v>
      </c>
      <c r="B1" s="97"/>
      <c r="C1" s="97"/>
      <c r="D1" s="97"/>
      <c r="E1" s="97"/>
      <c r="F1" s="97"/>
      <c r="G1" s="97"/>
      <c r="H1" s="97" t="s">
        <v>55</v>
      </c>
      <c r="I1" s="97"/>
      <c r="J1" s="97"/>
      <c r="K1" s="97"/>
      <c r="L1" s="97"/>
      <c r="M1" s="97"/>
      <c r="N1" s="97"/>
      <c r="O1" s="97"/>
      <c r="P1" s="97"/>
      <c r="Q1" s="97"/>
      <c r="R1" s="97"/>
      <c r="S1" s="109" t="s">
        <v>56</v>
      </c>
    </row>
    <row r="2" spans="1:19" ht="14.4" customHeight="1">
      <c r="A2" s="94" t="s">
        <v>3</v>
      </c>
      <c r="E2" s="94" t="s">
        <v>57</v>
      </c>
      <c r="G2" s="94" t="s">
        <v>58</v>
      </c>
      <c r="K2" s="107"/>
      <c r="L2" s="107"/>
      <c r="N2" s="107"/>
      <c r="O2" s="107"/>
      <c r="P2" s="107" t="s">
        <v>6</v>
      </c>
      <c r="S2" s="96"/>
    </row>
    <row r="3" spans="1:19" ht="14.4" customHeight="1">
      <c r="G3" s="94" t="s">
        <v>59</v>
      </c>
      <c r="K3" s="108"/>
      <c r="L3" s="96"/>
      <c r="O3" s="108"/>
      <c r="P3" s="108" t="s">
        <v>8</v>
      </c>
      <c r="Q3" s="96" t="s">
        <v>9</v>
      </c>
      <c r="S3" s="108"/>
    </row>
    <row r="4" spans="1:19" ht="14.4" customHeight="1">
      <c r="A4" s="94" t="s">
        <v>10</v>
      </c>
      <c r="G4" s="94" t="s">
        <v>60</v>
      </c>
      <c r="K4" s="108"/>
      <c r="L4" s="96"/>
      <c r="M4" s="108"/>
      <c r="P4" s="108"/>
      <c r="Q4" s="96" t="s">
        <v>12</v>
      </c>
      <c r="S4" s="108"/>
    </row>
    <row r="5" spans="1:19" ht="14.4" customHeight="1">
      <c r="G5" s="94" t="s">
        <v>60</v>
      </c>
      <c r="K5" s="108"/>
      <c r="L5" s="96"/>
      <c r="M5" s="108"/>
      <c r="Q5" s="96" t="s">
        <v>13</v>
      </c>
      <c r="S5" s="108"/>
    </row>
    <row r="6" spans="1:19" ht="14.4" customHeight="1" thickBot="1">
      <c r="A6" s="278" t="s">
        <v>61</v>
      </c>
      <c r="B6" s="97"/>
      <c r="C6" s="97"/>
      <c r="D6" s="97"/>
      <c r="E6" s="97"/>
      <c r="F6" s="97"/>
      <c r="G6" s="97"/>
      <c r="H6" s="97"/>
      <c r="I6" s="97"/>
      <c r="J6" s="97" t="s">
        <v>14</v>
      </c>
      <c r="K6" s="109"/>
      <c r="L6" s="110"/>
      <c r="M6" s="109"/>
      <c r="N6" s="97"/>
      <c r="O6" s="97"/>
      <c r="P6" s="109"/>
      <c r="Q6" s="110" t="s">
        <v>62</v>
      </c>
      <c r="R6" s="97"/>
      <c r="S6" s="109"/>
    </row>
    <row r="7" spans="1:19" ht="14.4" customHeight="1">
      <c r="C7" s="95"/>
      <c r="D7" s="95"/>
      <c r="E7" s="95"/>
      <c r="F7" s="95"/>
      <c r="G7" s="95"/>
      <c r="H7" s="95"/>
      <c r="I7" s="95"/>
      <c r="J7" s="95"/>
      <c r="K7" s="95"/>
      <c r="L7" s="95"/>
      <c r="M7" s="95"/>
      <c r="N7" s="95"/>
      <c r="O7" s="95"/>
      <c r="P7" s="95"/>
      <c r="Q7" s="95"/>
      <c r="R7" s="95"/>
      <c r="S7" s="95"/>
    </row>
    <row r="8" spans="1:19" ht="14.4" customHeight="1">
      <c r="C8" s="95"/>
      <c r="D8" s="95"/>
      <c r="E8" s="95"/>
      <c r="F8" s="95"/>
      <c r="G8" s="95"/>
      <c r="H8" s="95"/>
      <c r="I8" s="95"/>
      <c r="J8" s="95"/>
      <c r="K8" s="291"/>
      <c r="L8" s="291"/>
      <c r="M8" s="95"/>
      <c r="N8" s="95"/>
      <c r="O8" s="95"/>
      <c r="P8" s="95"/>
      <c r="Q8" s="95"/>
      <c r="R8" s="95"/>
      <c r="S8" s="95"/>
    </row>
    <row r="9" spans="1:19" ht="14.4" customHeight="1">
      <c r="E9" s="112"/>
      <c r="G9" s="95" t="s">
        <v>15</v>
      </c>
      <c r="H9" s="122"/>
      <c r="I9" s="95"/>
      <c r="J9" s="95" t="s">
        <v>16</v>
      </c>
      <c r="K9" s="95"/>
      <c r="L9" s="122"/>
      <c r="M9" s="95" t="s">
        <v>17</v>
      </c>
      <c r="N9" s="122"/>
      <c r="S9" s="122"/>
    </row>
    <row r="10" spans="1:19" ht="14.4" customHeight="1">
      <c r="A10" s="94" t="s">
        <v>21</v>
      </c>
      <c r="B10" s="122"/>
      <c r="C10" s="122"/>
      <c r="D10" s="122"/>
      <c r="E10" s="122"/>
      <c r="F10" s="95"/>
      <c r="G10" s="122" t="s">
        <v>63</v>
      </c>
      <c r="H10" s="122"/>
      <c r="I10" s="122"/>
      <c r="J10" s="122" t="s">
        <v>64</v>
      </c>
      <c r="K10" s="122"/>
      <c r="L10" s="95"/>
      <c r="M10" s="122" t="s">
        <v>20</v>
      </c>
      <c r="N10" s="96"/>
      <c r="O10" s="96"/>
      <c r="P10" s="95"/>
      <c r="Q10" s="95"/>
      <c r="R10" s="95"/>
      <c r="S10" s="122"/>
    </row>
    <row r="11" spans="1:19" ht="14.4" customHeight="1" thickBot="1">
      <c r="A11" s="97" t="s">
        <v>25</v>
      </c>
      <c r="B11" s="98"/>
      <c r="C11" s="98" t="s">
        <v>65</v>
      </c>
      <c r="D11" s="98"/>
      <c r="E11" s="98"/>
      <c r="F11" s="98"/>
      <c r="G11" s="99" t="s">
        <v>66</v>
      </c>
      <c r="H11" s="99"/>
      <c r="I11" s="99"/>
      <c r="J11" s="99" t="s">
        <v>20</v>
      </c>
      <c r="K11" s="99"/>
      <c r="L11" s="100"/>
      <c r="M11" s="99" t="s">
        <v>27</v>
      </c>
      <c r="N11" s="101"/>
      <c r="O11" s="101"/>
      <c r="P11" s="101"/>
      <c r="Q11" s="101"/>
      <c r="R11" s="101"/>
      <c r="S11" s="101"/>
    </row>
    <row r="12" spans="1:19" ht="14.4" customHeight="1">
      <c r="A12" s="94">
        <v>1</v>
      </c>
      <c r="B12" s="11"/>
      <c r="C12" s="111" t="s">
        <v>67</v>
      </c>
      <c r="D12" s="112"/>
      <c r="E12" s="258"/>
      <c r="F12" s="112"/>
      <c r="G12" s="113"/>
      <c r="H12" s="112"/>
      <c r="I12" s="113"/>
      <c r="J12" s="113"/>
      <c r="K12" s="259"/>
      <c r="L12" s="258"/>
      <c r="M12" s="259"/>
      <c r="N12" s="258"/>
      <c r="O12" s="112"/>
      <c r="P12" s="112"/>
      <c r="Q12" s="112"/>
      <c r="R12" s="112"/>
      <c r="S12" s="112"/>
    </row>
    <row r="13" spans="1:19" ht="14.4" customHeight="1">
      <c r="A13" s="94">
        <v>2</v>
      </c>
      <c r="B13" s="11"/>
      <c r="C13" s="258" t="s">
        <v>68</v>
      </c>
      <c r="F13" s="112"/>
      <c r="G13" s="112">
        <v>601250</v>
      </c>
      <c r="H13" s="112"/>
      <c r="I13" s="113"/>
      <c r="J13" s="112">
        <v>599193.72499999998</v>
      </c>
      <c r="K13" s="259"/>
      <c r="L13" s="260"/>
      <c r="M13" s="261">
        <v>0.99658000000000002</v>
      </c>
      <c r="N13" s="258"/>
      <c r="O13" s="112"/>
      <c r="P13" s="112"/>
      <c r="Q13" s="112"/>
      <c r="R13" s="112"/>
      <c r="S13" s="112"/>
    </row>
    <row r="14" spans="1:19" ht="14.4" customHeight="1">
      <c r="A14" s="94">
        <v>3</v>
      </c>
      <c r="B14" s="11"/>
      <c r="C14" s="258"/>
      <c r="F14" s="112"/>
      <c r="G14" s="113"/>
      <c r="H14" s="112"/>
      <c r="I14" s="113"/>
      <c r="J14" s="113"/>
      <c r="K14" s="259"/>
      <c r="L14" s="260"/>
      <c r="M14" s="262"/>
      <c r="N14" s="258"/>
      <c r="O14" s="112"/>
      <c r="P14" s="112"/>
      <c r="Q14" s="112"/>
      <c r="R14" s="112"/>
      <c r="S14" s="112"/>
    </row>
    <row r="15" spans="1:19" ht="14.4" customHeight="1">
      <c r="A15" s="94">
        <v>4</v>
      </c>
      <c r="B15" s="11"/>
      <c r="C15" s="111" t="s">
        <v>69</v>
      </c>
      <c r="F15" s="113"/>
      <c r="G15" s="113"/>
      <c r="H15" s="113"/>
      <c r="I15" s="113"/>
      <c r="J15" s="113"/>
      <c r="K15" s="259"/>
      <c r="L15" s="258"/>
      <c r="M15" s="261"/>
      <c r="N15" s="260"/>
      <c r="O15" s="112"/>
      <c r="P15" s="112"/>
      <c r="Q15" s="112"/>
      <c r="R15" s="112"/>
      <c r="S15" s="112"/>
    </row>
    <row r="16" spans="1:19" ht="14.4" customHeight="1">
      <c r="A16" s="94">
        <v>5</v>
      </c>
      <c r="B16" s="12"/>
      <c r="C16" s="279" t="s">
        <v>70</v>
      </c>
      <c r="F16" s="112"/>
      <c r="G16" s="113">
        <v>1489218</v>
      </c>
      <c r="H16" s="113"/>
      <c r="I16" s="112"/>
      <c r="J16" s="113">
        <v>1489218</v>
      </c>
      <c r="K16" s="259"/>
      <c r="L16" s="260"/>
      <c r="M16" s="261">
        <v>1</v>
      </c>
      <c r="N16" s="112"/>
      <c r="O16" s="113"/>
      <c r="P16" s="113"/>
      <c r="Q16" s="113"/>
      <c r="R16" s="113"/>
      <c r="S16" s="113"/>
    </row>
    <row r="17" spans="1:22" ht="14.4" customHeight="1">
      <c r="A17" s="94">
        <v>6</v>
      </c>
      <c r="B17" s="12"/>
      <c r="C17" s="279" t="s">
        <v>71</v>
      </c>
      <c r="F17" s="112"/>
      <c r="G17" s="113">
        <v>0</v>
      </c>
      <c r="H17" s="113"/>
      <c r="I17" s="112"/>
      <c r="J17" s="113">
        <v>0</v>
      </c>
      <c r="K17" s="259"/>
      <c r="L17" s="260"/>
      <c r="M17" s="261">
        <v>0</v>
      </c>
      <c r="N17" s="112"/>
      <c r="O17" s="113"/>
      <c r="P17" s="113"/>
      <c r="Q17" s="113"/>
      <c r="R17" s="113"/>
      <c r="S17" s="113"/>
    </row>
    <row r="18" spans="1:22" ht="14.4" customHeight="1">
      <c r="A18" s="94">
        <v>7</v>
      </c>
      <c r="B18" s="11"/>
      <c r="C18" s="279" t="s">
        <v>72</v>
      </c>
      <c r="F18" s="113"/>
      <c r="G18" s="113">
        <v>5923968</v>
      </c>
      <c r="H18" s="113"/>
      <c r="I18" s="113"/>
      <c r="J18" s="113">
        <v>5923968</v>
      </c>
      <c r="K18" s="259"/>
      <c r="L18" s="113"/>
      <c r="M18" s="261">
        <v>1</v>
      </c>
      <c r="N18" s="113"/>
      <c r="O18" s="113"/>
      <c r="P18" s="113"/>
      <c r="Q18" s="113"/>
      <c r="R18" s="113"/>
      <c r="S18" s="113"/>
    </row>
    <row r="19" spans="1:22" ht="14.4" customHeight="1">
      <c r="A19" s="94">
        <v>8</v>
      </c>
      <c r="B19" s="11"/>
      <c r="C19" s="258" t="s">
        <v>73</v>
      </c>
      <c r="F19" s="113"/>
      <c r="G19" s="263">
        <v>7413186</v>
      </c>
      <c r="H19" s="113"/>
      <c r="I19" s="113"/>
      <c r="J19" s="263">
        <v>7413186</v>
      </c>
      <c r="K19" s="259"/>
      <c r="L19" s="113"/>
      <c r="M19" s="261">
        <v>1</v>
      </c>
      <c r="N19" s="113"/>
      <c r="O19" s="113"/>
      <c r="P19" s="113"/>
      <c r="Q19" s="113"/>
      <c r="R19" s="113"/>
      <c r="S19" s="113"/>
    </row>
    <row r="20" spans="1:22" ht="14.4" customHeight="1">
      <c r="A20" s="94">
        <v>9</v>
      </c>
      <c r="B20" s="11"/>
      <c r="C20" s="258"/>
      <c r="F20" s="113"/>
      <c r="G20" s="113"/>
      <c r="H20" s="113"/>
      <c r="I20" s="113"/>
      <c r="J20" s="113"/>
      <c r="K20" s="259"/>
      <c r="L20" s="113"/>
      <c r="M20" s="261"/>
      <c r="N20" s="113"/>
      <c r="O20" s="113"/>
      <c r="P20" s="113"/>
      <c r="Q20" s="113"/>
      <c r="R20" s="113"/>
      <c r="S20" s="113"/>
    </row>
    <row r="21" spans="1:22" ht="14.4" customHeight="1">
      <c r="A21" s="94">
        <v>10</v>
      </c>
      <c r="B21" s="11"/>
      <c r="C21" s="111" t="s">
        <v>74</v>
      </c>
      <c r="F21" s="113"/>
      <c r="G21" s="113"/>
      <c r="H21" s="112"/>
      <c r="I21" s="113"/>
      <c r="J21" s="113"/>
      <c r="K21" s="259"/>
      <c r="L21" s="113"/>
      <c r="M21" s="261"/>
      <c r="N21" s="113"/>
      <c r="O21" s="113"/>
      <c r="P21" s="113"/>
      <c r="Q21" s="113"/>
      <c r="R21" s="113"/>
      <c r="S21" s="113"/>
    </row>
    <row r="22" spans="1:22" ht="14.4" customHeight="1">
      <c r="A22" s="94">
        <v>11</v>
      </c>
      <c r="B22" s="11"/>
      <c r="C22" s="279" t="s">
        <v>75</v>
      </c>
      <c r="F22" s="113"/>
      <c r="G22" s="113">
        <v>29962</v>
      </c>
      <c r="H22" s="112"/>
      <c r="I22" s="113"/>
      <c r="J22" s="113">
        <v>28318.704148000001</v>
      </c>
      <c r="K22" s="259"/>
      <c r="L22" s="113"/>
      <c r="M22" s="280">
        <v>0.94515400000000005</v>
      </c>
      <c r="N22" s="113"/>
      <c r="O22" s="113"/>
      <c r="P22" s="113"/>
      <c r="Q22" s="113"/>
      <c r="R22" s="113"/>
      <c r="S22" s="113"/>
      <c r="V22" s="280"/>
    </row>
    <row r="23" spans="1:22" ht="14.4" customHeight="1">
      <c r="A23" s="94">
        <v>12</v>
      </c>
      <c r="B23" s="11"/>
      <c r="C23" s="279" t="s">
        <v>76</v>
      </c>
      <c r="F23" s="113"/>
      <c r="G23" s="113">
        <v>76277</v>
      </c>
      <c r="H23" s="112"/>
      <c r="I23" s="113"/>
      <c r="J23" s="113">
        <v>72093.511658000003</v>
      </c>
      <c r="K23" s="259"/>
      <c r="L23" s="113"/>
      <c r="M23" s="280">
        <v>0.94515400000000005</v>
      </c>
      <c r="N23" s="113"/>
      <c r="O23" s="113"/>
      <c r="P23" s="113"/>
      <c r="Q23" s="113"/>
      <c r="R23" s="113"/>
      <c r="S23" s="113"/>
    </row>
    <row r="24" spans="1:22" ht="14.4" customHeight="1">
      <c r="A24" s="94">
        <v>13</v>
      </c>
      <c r="B24" s="11"/>
      <c r="C24" s="279" t="s">
        <v>77</v>
      </c>
      <c r="F24" s="113"/>
      <c r="G24" s="113">
        <v>458450</v>
      </c>
      <c r="H24" s="112"/>
      <c r="I24" s="113"/>
      <c r="J24" s="113">
        <v>433305.85130000004</v>
      </c>
      <c r="K24" s="259"/>
      <c r="L24" s="113"/>
      <c r="M24" s="280">
        <v>0.94515400000000005</v>
      </c>
      <c r="N24" s="113"/>
      <c r="O24" s="113"/>
      <c r="P24" s="113"/>
      <c r="Q24" s="113"/>
      <c r="R24" s="113"/>
      <c r="S24" s="113"/>
    </row>
    <row r="25" spans="1:22" ht="14.4" customHeight="1">
      <c r="A25" s="94">
        <v>14</v>
      </c>
      <c r="B25" s="11"/>
      <c r="C25" s="279" t="s">
        <v>78</v>
      </c>
      <c r="F25" s="113"/>
      <c r="G25" s="113">
        <v>5092</v>
      </c>
      <c r="H25" s="112"/>
      <c r="I25" s="113"/>
      <c r="J25" s="113">
        <v>4812.7241680000006</v>
      </c>
      <c r="K25" s="259"/>
      <c r="L25" s="113"/>
      <c r="M25" s="280">
        <v>0.94515400000000005</v>
      </c>
      <c r="N25" s="113"/>
      <c r="O25" s="113"/>
      <c r="P25" s="113"/>
      <c r="Q25" s="113"/>
      <c r="R25" s="113"/>
      <c r="S25" s="113"/>
    </row>
    <row r="26" spans="1:22" ht="14.4" customHeight="1">
      <c r="A26" s="94">
        <v>15</v>
      </c>
      <c r="B26" s="11"/>
      <c r="C26" s="279" t="s">
        <v>79</v>
      </c>
      <c r="F26" s="113"/>
      <c r="G26" s="113">
        <v>534135</v>
      </c>
      <c r="H26" s="112"/>
      <c r="I26" s="113"/>
      <c r="J26" s="113">
        <v>504839.83179000003</v>
      </c>
      <c r="K26" s="259"/>
      <c r="L26" s="113"/>
      <c r="M26" s="280">
        <v>0.94515400000000005</v>
      </c>
      <c r="N26" s="113"/>
      <c r="O26" s="113"/>
      <c r="P26" s="113"/>
      <c r="Q26" s="113"/>
      <c r="R26" s="113"/>
      <c r="S26" s="113"/>
    </row>
    <row r="27" spans="1:22" ht="14.4" customHeight="1">
      <c r="A27" s="94">
        <v>16</v>
      </c>
      <c r="B27" s="11"/>
      <c r="C27" s="279" t="s">
        <v>80</v>
      </c>
      <c r="F27" s="113"/>
      <c r="G27" s="113">
        <v>198848</v>
      </c>
      <c r="H27" s="112"/>
      <c r="I27" s="113"/>
      <c r="J27" s="113">
        <v>187941.98259200001</v>
      </c>
      <c r="K27" s="259"/>
      <c r="L27" s="113"/>
      <c r="M27" s="280">
        <v>0.94515400000000005</v>
      </c>
      <c r="N27" s="113"/>
      <c r="O27" s="113"/>
      <c r="P27" s="113"/>
      <c r="Q27" s="113"/>
      <c r="R27" s="113"/>
      <c r="S27" s="113"/>
      <c r="U27" s="94" t="s">
        <v>81</v>
      </c>
    </row>
    <row r="28" spans="1:22" ht="14.4" customHeight="1">
      <c r="A28" s="94">
        <v>17</v>
      </c>
      <c r="B28" s="11"/>
      <c r="C28" s="279" t="s">
        <v>82</v>
      </c>
      <c r="F28" s="113"/>
      <c r="G28" s="113">
        <v>2111</v>
      </c>
      <c r="H28" s="112"/>
      <c r="I28" s="113"/>
      <c r="J28" s="113">
        <v>1995.220094</v>
      </c>
      <c r="K28" s="259"/>
      <c r="L28" s="113"/>
      <c r="M28" s="280">
        <v>0.94515400000000005</v>
      </c>
      <c r="N28" s="113"/>
      <c r="O28" s="113"/>
      <c r="P28" s="113"/>
      <c r="Q28" s="113"/>
      <c r="R28" s="113"/>
      <c r="S28" s="113"/>
    </row>
    <row r="29" spans="1:22" ht="14.4" customHeight="1">
      <c r="A29" s="94">
        <v>18</v>
      </c>
      <c r="B29" s="11"/>
      <c r="C29" s="279" t="s">
        <v>83</v>
      </c>
      <c r="F29" s="113"/>
      <c r="G29" s="113">
        <v>4323</v>
      </c>
      <c r="H29" s="112"/>
      <c r="I29" s="113"/>
      <c r="J29" s="113">
        <v>4085.9007420000003</v>
      </c>
      <c r="K29" s="259"/>
      <c r="L29" s="113"/>
      <c r="M29" s="280">
        <v>0.94515400000000005</v>
      </c>
      <c r="N29" s="113"/>
      <c r="O29" s="113"/>
      <c r="P29" s="113"/>
      <c r="Q29" s="113"/>
      <c r="R29" s="113"/>
      <c r="S29" s="113"/>
    </row>
    <row r="30" spans="1:22" ht="14.4" customHeight="1">
      <c r="A30" s="94">
        <v>19</v>
      </c>
      <c r="B30" s="11"/>
      <c r="C30" s="279" t="s">
        <v>84</v>
      </c>
      <c r="G30" s="113">
        <v>12363</v>
      </c>
      <c r="J30" s="113">
        <v>11684.938902</v>
      </c>
      <c r="M30" s="280">
        <v>0.94515400000000005</v>
      </c>
      <c r="N30" s="113"/>
      <c r="O30" s="113"/>
      <c r="P30" s="113"/>
      <c r="Q30" s="113"/>
      <c r="R30" s="113"/>
      <c r="S30" s="113"/>
    </row>
    <row r="31" spans="1:22" ht="14.4" customHeight="1">
      <c r="A31" s="94">
        <v>20</v>
      </c>
      <c r="B31" s="11"/>
      <c r="C31" s="279" t="s">
        <v>85</v>
      </c>
      <c r="G31" s="113">
        <v>20219</v>
      </c>
      <c r="J31" s="113">
        <v>19110.068726000001</v>
      </c>
      <c r="M31" s="280">
        <v>0.94515400000000005</v>
      </c>
      <c r="O31" s="113"/>
      <c r="P31" s="113"/>
      <c r="Q31" s="113"/>
      <c r="R31" s="113"/>
      <c r="S31" s="113"/>
    </row>
    <row r="32" spans="1:22" ht="14.4" customHeight="1">
      <c r="A32" s="94">
        <v>21</v>
      </c>
      <c r="B32" s="11"/>
      <c r="C32" s="258" t="s">
        <v>86</v>
      </c>
      <c r="F32" s="113"/>
      <c r="G32" s="263">
        <v>1341780</v>
      </c>
      <c r="H32" s="112"/>
      <c r="I32" s="113"/>
      <c r="J32" s="263">
        <v>1268188.7341199999</v>
      </c>
      <c r="K32" s="259"/>
      <c r="L32" s="113"/>
      <c r="M32" s="261">
        <v>0.94515399999999994</v>
      </c>
      <c r="O32" s="113"/>
      <c r="P32" s="113"/>
      <c r="Q32" s="113"/>
      <c r="R32" s="113"/>
      <c r="S32" s="113"/>
    </row>
    <row r="33" spans="1:22" ht="14.4" customHeight="1">
      <c r="A33" s="94">
        <v>22</v>
      </c>
      <c r="B33" s="11"/>
      <c r="N33" s="113"/>
      <c r="O33" s="113"/>
      <c r="P33" s="113"/>
      <c r="Q33" s="113"/>
      <c r="R33" s="113"/>
      <c r="S33" s="113"/>
      <c r="V33" s="103"/>
    </row>
    <row r="34" spans="1:22" ht="14.4" customHeight="1">
      <c r="A34" s="94">
        <v>23</v>
      </c>
      <c r="B34" s="11"/>
      <c r="C34" s="112" t="s">
        <v>87</v>
      </c>
      <c r="F34" s="113"/>
      <c r="G34" s="113"/>
      <c r="H34" s="112"/>
      <c r="I34" s="113"/>
      <c r="J34" s="113"/>
      <c r="K34" s="259"/>
      <c r="L34" s="260"/>
      <c r="M34" s="262"/>
      <c r="N34" s="113"/>
      <c r="O34" s="113"/>
      <c r="P34" s="113"/>
      <c r="Q34" s="113"/>
      <c r="R34" s="113"/>
      <c r="S34" s="113"/>
    </row>
    <row r="35" spans="1:22" ht="14.4" customHeight="1">
      <c r="A35" s="94">
        <v>24</v>
      </c>
      <c r="B35" s="11"/>
      <c r="C35" s="279" t="s">
        <v>88</v>
      </c>
      <c r="F35" s="113"/>
      <c r="G35" s="113">
        <v>10120</v>
      </c>
      <c r="H35" s="112"/>
      <c r="I35" s="113"/>
      <c r="J35" s="113">
        <v>10120</v>
      </c>
      <c r="K35" s="259"/>
      <c r="L35" s="260"/>
      <c r="M35" s="261">
        <v>1</v>
      </c>
      <c r="N35" s="113"/>
      <c r="O35" s="113"/>
      <c r="P35" s="113"/>
      <c r="Q35" s="113"/>
      <c r="R35" s="113"/>
      <c r="S35" s="113"/>
    </row>
    <row r="36" spans="1:22" ht="14.4" customHeight="1">
      <c r="A36" s="94">
        <v>25</v>
      </c>
      <c r="B36" s="11"/>
      <c r="C36" s="279" t="s">
        <v>76</v>
      </c>
      <c r="F36" s="113"/>
      <c r="G36" s="113">
        <v>34138</v>
      </c>
      <c r="H36" s="112"/>
      <c r="I36" s="113"/>
      <c r="J36" s="113">
        <v>34138</v>
      </c>
      <c r="K36" s="259"/>
      <c r="L36" s="260"/>
      <c r="M36" s="261">
        <v>1</v>
      </c>
      <c r="N36" s="113"/>
      <c r="O36" s="113"/>
      <c r="P36" s="113"/>
      <c r="Q36" s="113"/>
      <c r="R36" s="113"/>
      <c r="S36" s="113"/>
    </row>
    <row r="37" spans="1:22" ht="14.4" customHeight="1">
      <c r="A37" s="94">
        <v>26</v>
      </c>
      <c r="B37" s="11"/>
      <c r="C37" s="279" t="s">
        <v>77</v>
      </c>
      <c r="F37" s="113"/>
      <c r="G37" s="113">
        <v>331220</v>
      </c>
      <c r="H37" s="112"/>
      <c r="I37" s="113"/>
      <c r="J37" s="113">
        <v>331220</v>
      </c>
      <c r="K37" s="259"/>
      <c r="L37" s="260"/>
      <c r="M37" s="261">
        <v>1</v>
      </c>
      <c r="N37" s="113"/>
      <c r="O37" s="113"/>
      <c r="P37" s="113"/>
      <c r="Q37" s="113"/>
      <c r="R37" s="113"/>
      <c r="S37" s="113"/>
    </row>
    <row r="38" spans="1:22" ht="14.4" customHeight="1">
      <c r="A38" s="94">
        <v>27</v>
      </c>
      <c r="B38" s="11"/>
      <c r="C38" s="279" t="s">
        <v>89</v>
      </c>
      <c r="F38" s="113"/>
      <c r="G38" s="113">
        <v>499219</v>
      </c>
      <c r="H38" s="112"/>
      <c r="I38" s="113"/>
      <c r="J38" s="113">
        <v>499219</v>
      </c>
      <c r="K38" s="259"/>
      <c r="L38" s="260"/>
      <c r="M38" s="261">
        <v>1</v>
      </c>
      <c r="N38" s="113"/>
      <c r="O38" s="113"/>
      <c r="P38" s="113"/>
      <c r="Q38" s="113"/>
      <c r="R38" s="113"/>
      <c r="S38" s="113"/>
    </row>
    <row r="39" spans="1:22" ht="14.4" customHeight="1">
      <c r="A39" s="94">
        <v>28</v>
      </c>
      <c r="B39" s="11"/>
      <c r="C39" s="279" t="s">
        <v>90</v>
      </c>
      <c r="F39" s="113"/>
      <c r="G39" s="113">
        <v>303328</v>
      </c>
      <c r="H39" s="112"/>
      <c r="I39" s="113"/>
      <c r="J39" s="113">
        <v>303328</v>
      </c>
      <c r="K39" s="259"/>
      <c r="L39" s="260"/>
      <c r="M39" s="261">
        <v>1</v>
      </c>
      <c r="N39" s="113"/>
      <c r="O39" s="113"/>
      <c r="P39" s="113"/>
      <c r="Q39" s="113"/>
      <c r="R39" s="113"/>
      <c r="S39" s="113"/>
    </row>
    <row r="40" spans="1:22" ht="14.4" customHeight="1">
      <c r="A40" s="94">
        <v>29</v>
      </c>
      <c r="B40" s="11"/>
      <c r="C40" s="279" t="s">
        <v>83</v>
      </c>
      <c r="F40" s="113"/>
      <c r="G40" s="113">
        <v>464182</v>
      </c>
      <c r="H40" s="112"/>
      <c r="I40" s="113"/>
      <c r="J40" s="113">
        <v>464182</v>
      </c>
      <c r="K40" s="259"/>
      <c r="L40" s="260"/>
      <c r="M40" s="261">
        <v>1</v>
      </c>
      <c r="N40" s="113"/>
      <c r="O40" s="113"/>
      <c r="P40" s="113"/>
      <c r="Q40" s="113"/>
      <c r="R40" s="113"/>
      <c r="S40" s="113"/>
    </row>
    <row r="41" spans="1:22" ht="14.4" customHeight="1">
      <c r="A41" s="94">
        <v>30</v>
      </c>
      <c r="B41" s="11"/>
      <c r="C41" s="279" t="s">
        <v>91</v>
      </c>
      <c r="F41" s="113"/>
      <c r="G41" s="113">
        <v>784983</v>
      </c>
      <c r="H41" s="112"/>
      <c r="I41" s="113"/>
      <c r="J41" s="113">
        <v>784983</v>
      </c>
      <c r="K41" s="259"/>
      <c r="L41" s="260"/>
      <c r="M41" s="261">
        <v>1</v>
      </c>
      <c r="N41" s="113"/>
      <c r="O41" s="113"/>
      <c r="P41" s="113"/>
      <c r="Q41" s="113"/>
      <c r="R41" s="113"/>
      <c r="S41" s="113"/>
    </row>
    <row r="42" spans="1:22" ht="14.4" customHeight="1">
      <c r="A42" s="94">
        <v>31</v>
      </c>
      <c r="B42" s="11"/>
      <c r="C42" s="279" t="s">
        <v>92</v>
      </c>
      <c r="F42" s="113"/>
      <c r="G42" s="113">
        <v>1040688</v>
      </c>
      <c r="H42" s="112"/>
      <c r="I42" s="113"/>
      <c r="J42" s="113">
        <v>1040688</v>
      </c>
      <c r="K42" s="259"/>
      <c r="L42" s="260"/>
      <c r="M42" s="261">
        <v>1</v>
      </c>
      <c r="N42" s="113"/>
      <c r="O42" s="113"/>
      <c r="P42" s="113"/>
      <c r="Q42" s="113"/>
      <c r="R42" s="113"/>
      <c r="S42" s="113"/>
    </row>
    <row r="43" spans="1:22" ht="14.4" customHeight="1">
      <c r="A43" s="94">
        <v>32</v>
      </c>
      <c r="B43" s="11"/>
      <c r="C43" s="279" t="s">
        <v>93</v>
      </c>
      <c r="F43" s="113"/>
      <c r="G43" s="113">
        <v>239339</v>
      </c>
      <c r="H43" s="112"/>
      <c r="I43" s="113"/>
      <c r="J43" s="113">
        <v>239339</v>
      </c>
      <c r="K43" s="259"/>
      <c r="L43" s="260"/>
      <c r="M43" s="261">
        <v>1</v>
      </c>
      <c r="N43" s="113"/>
      <c r="O43" s="113"/>
      <c r="P43" s="113"/>
      <c r="Q43" s="113"/>
      <c r="R43" s="113"/>
      <c r="S43" s="113"/>
    </row>
    <row r="44" spans="1:22" ht="14.4" customHeight="1">
      <c r="A44" s="94">
        <v>33</v>
      </c>
      <c r="B44" s="11"/>
      <c r="C44" s="279" t="s">
        <v>94</v>
      </c>
      <c r="G44" s="113">
        <v>143279</v>
      </c>
      <c r="H44" s="112"/>
      <c r="I44" s="113"/>
      <c r="J44" s="113">
        <v>143279</v>
      </c>
      <c r="K44" s="259"/>
      <c r="L44" s="260"/>
      <c r="M44" s="261">
        <v>1</v>
      </c>
      <c r="N44" s="113"/>
      <c r="O44" s="113"/>
      <c r="P44" s="113"/>
      <c r="Q44" s="113"/>
      <c r="R44" s="113"/>
      <c r="S44" s="113"/>
    </row>
    <row r="45" spans="1:22" ht="14.4" customHeight="1">
      <c r="A45" s="94">
        <v>34</v>
      </c>
      <c r="B45" s="11"/>
      <c r="C45" s="279" t="s">
        <v>95</v>
      </c>
      <c r="G45" s="104">
        <v>6575</v>
      </c>
      <c r="J45" s="113">
        <v>6575</v>
      </c>
      <c r="K45" s="259"/>
      <c r="L45" s="260"/>
      <c r="M45" s="261">
        <v>1</v>
      </c>
      <c r="N45" s="112"/>
      <c r="O45" s="113"/>
      <c r="P45" s="113"/>
      <c r="Q45" s="113"/>
      <c r="R45" s="113"/>
      <c r="S45" s="113"/>
    </row>
    <row r="46" spans="1:22" ht="14.4" customHeight="1">
      <c r="A46" s="94">
        <v>35</v>
      </c>
      <c r="B46" s="11"/>
      <c r="C46" s="279" t="s">
        <v>96</v>
      </c>
      <c r="G46" s="113">
        <v>416298</v>
      </c>
      <c r="J46" s="113">
        <v>416298</v>
      </c>
      <c r="M46" s="261">
        <v>1</v>
      </c>
      <c r="N46" s="112"/>
      <c r="O46" s="113"/>
      <c r="P46" s="113"/>
      <c r="Q46" s="113"/>
      <c r="R46" s="113"/>
      <c r="S46" s="113"/>
    </row>
    <row r="47" spans="1:22" ht="14.4" customHeight="1">
      <c r="A47" s="94">
        <v>36</v>
      </c>
      <c r="B47" s="11"/>
      <c r="C47" s="279" t="s">
        <v>97</v>
      </c>
      <c r="G47" s="104">
        <v>7160</v>
      </c>
      <c r="I47" s="113"/>
      <c r="J47" s="113">
        <v>7160</v>
      </c>
      <c r="K47" s="259"/>
      <c r="L47" s="260"/>
      <c r="M47" s="261">
        <v>1</v>
      </c>
      <c r="P47" s="113"/>
      <c r="Q47" s="113"/>
      <c r="R47" s="113"/>
      <c r="S47" s="113"/>
    </row>
    <row r="48" spans="1:22" ht="14.4" customHeight="1">
      <c r="A48" s="94">
        <v>37</v>
      </c>
      <c r="B48" s="13"/>
      <c r="C48" s="258" t="s">
        <v>98</v>
      </c>
      <c r="F48" s="113"/>
      <c r="G48" s="263">
        <v>4280529</v>
      </c>
      <c r="I48" s="113"/>
      <c r="J48" s="263">
        <v>4280529</v>
      </c>
      <c r="K48" s="259"/>
      <c r="L48" s="260"/>
      <c r="M48" s="261">
        <v>1</v>
      </c>
      <c r="N48" s="113"/>
      <c r="O48" s="113"/>
      <c r="P48" s="113"/>
      <c r="Q48" s="113"/>
      <c r="R48" s="113"/>
      <c r="S48" s="113"/>
    </row>
    <row r="49" spans="1:21" ht="14.4" customHeight="1">
      <c r="A49" s="94">
        <v>38</v>
      </c>
      <c r="B49" s="11"/>
      <c r="N49" s="113"/>
      <c r="O49" s="113"/>
      <c r="P49" s="113"/>
      <c r="Q49" s="113"/>
      <c r="R49" s="113"/>
      <c r="S49" s="113"/>
    </row>
    <row r="50" spans="1:21" ht="14.4" customHeight="1">
      <c r="A50" s="94">
        <v>39</v>
      </c>
      <c r="B50" s="11"/>
      <c r="C50" s="112" t="s">
        <v>99</v>
      </c>
      <c r="F50" s="113"/>
      <c r="G50" s="113">
        <v>803091</v>
      </c>
      <c r="H50" s="112"/>
      <c r="I50" s="113"/>
      <c r="J50" s="113">
        <v>799336.17487999948</v>
      </c>
      <c r="K50" s="259"/>
      <c r="L50" s="260"/>
      <c r="M50" s="261">
        <v>0.995324533433944</v>
      </c>
      <c r="O50" s="281"/>
      <c r="P50" s="282"/>
      <c r="Q50" s="113"/>
      <c r="R50" s="113"/>
      <c r="S50" s="113"/>
    </row>
    <row r="51" spans="1:21" ht="14.4" customHeight="1">
      <c r="A51" s="94">
        <v>40</v>
      </c>
      <c r="B51" s="11"/>
      <c r="C51" s="112" t="s">
        <v>100</v>
      </c>
      <c r="F51" s="113"/>
      <c r="G51" s="113">
        <v>31497</v>
      </c>
      <c r="H51" s="113"/>
      <c r="I51" s="113"/>
      <c r="J51" s="113">
        <v>31497</v>
      </c>
      <c r="K51" s="113"/>
      <c r="L51" s="113"/>
      <c r="M51" s="261">
        <v>1</v>
      </c>
      <c r="N51" s="113"/>
      <c r="O51" s="113"/>
      <c r="P51" s="282"/>
      <c r="Q51" s="113"/>
      <c r="R51" s="113"/>
      <c r="S51" s="113"/>
    </row>
    <row r="52" spans="1:21" ht="14.4" customHeight="1">
      <c r="A52" s="94">
        <v>41</v>
      </c>
      <c r="B52" s="11"/>
      <c r="C52" s="94" t="s">
        <v>101</v>
      </c>
      <c r="G52" s="263">
        <v>14471333</v>
      </c>
      <c r="J52" s="263">
        <v>14391930.634</v>
      </c>
      <c r="M52" s="261">
        <v>0.99451312702153971</v>
      </c>
      <c r="O52" s="281"/>
      <c r="P52" s="282"/>
      <c r="Q52" s="113"/>
      <c r="R52" s="113"/>
      <c r="S52" s="113"/>
    </row>
    <row r="53" spans="1:21" ht="14.4" customHeight="1" thickBot="1">
      <c r="A53" s="97">
        <v>42</v>
      </c>
      <c r="B53" s="97" t="s">
        <v>51</v>
      </c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283"/>
      <c r="O53" s="283"/>
      <c r="P53" s="283"/>
      <c r="Q53" s="97"/>
      <c r="R53" s="97"/>
      <c r="S53" s="97"/>
    </row>
    <row r="54" spans="1:21" ht="14.4" customHeight="1">
      <c r="A54" s="94" t="s">
        <v>102</v>
      </c>
      <c r="Q54" s="94" t="s">
        <v>103</v>
      </c>
    </row>
    <row r="55" spans="1:21" ht="14.4" customHeight="1" thickBot="1">
      <c r="A55" s="97" t="s">
        <v>54</v>
      </c>
      <c r="B55" s="97"/>
      <c r="C55" s="97"/>
      <c r="D55" s="97"/>
      <c r="E55" s="97"/>
      <c r="F55" s="97"/>
      <c r="G55" s="97"/>
      <c r="H55" s="97" t="s">
        <v>55</v>
      </c>
      <c r="I55" s="97"/>
      <c r="J55" s="97"/>
      <c r="K55" s="97"/>
      <c r="L55" s="97"/>
      <c r="M55" s="97"/>
      <c r="N55" s="97"/>
      <c r="O55" s="97"/>
      <c r="P55" s="97"/>
      <c r="Q55" s="97"/>
      <c r="R55" s="97"/>
      <c r="S55" s="109" t="s">
        <v>104</v>
      </c>
      <c r="T55" s="94" t="s">
        <v>105</v>
      </c>
      <c r="U55" s="94" t="s">
        <v>105</v>
      </c>
    </row>
    <row r="56" spans="1:21" ht="14.4" customHeight="1">
      <c r="A56" s="94" t="s">
        <v>3</v>
      </c>
      <c r="E56" s="94" t="s">
        <v>57</v>
      </c>
      <c r="G56" s="94" t="s">
        <v>58</v>
      </c>
      <c r="K56" s="107"/>
      <c r="L56" s="107"/>
      <c r="N56" s="107"/>
      <c r="O56" s="107"/>
      <c r="P56" s="107" t="s">
        <v>6</v>
      </c>
      <c r="S56" s="96"/>
    </row>
    <row r="57" spans="1:21" ht="14.4" customHeight="1">
      <c r="G57" s="94" t="s">
        <v>59</v>
      </c>
      <c r="J57" s="94" t="s">
        <v>60</v>
      </c>
      <c r="K57" s="108"/>
      <c r="L57" s="96"/>
      <c r="O57" s="108"/>
      <c r="P57" s="108" t="s">
        <v>8</v>
      </c>
      <c r="Q57" s="96" t="s">
        <v>9</v>
      </c>
      <c r="S57" s="108"/>
    </row>
    <row r="58" spans="1:21" ht="14.4" customHeight="1">
      <c r="A58" s="94" t="s">
        <v>10</v>
      </c>
      <c r="G58" s="94" t="s">
        <v>60</v>
      </c>
      <c r="J58" s="94" t="s">
        <v>60</v>
      </c>
      <c r="K58" s="108"/>
      <c r="L58" s="96"/>
      <c r="M58" s="108"/>
      <c r="P58" s="108"/>
      <c r="Q58" s="96" t="s">
        <v>12</v>
      </c>
      <c r="S58" s="108"/>
    </row>
    <row r="59" spans="1:21" ht="14.4" customHeight="1">
      <c r="G59" s="94" t="s">
        <v>60</v>
      </c>
      <c r="J59" s="94" t="s">
        <v>60</v>
      </c>
      <c r="K59" s="108"/>
      <c r="L59" s="96"/>
      <c r="M59" s="108"/>
      <c r="P59" s="108"/>
      <c r="Q59" s="96" t="s">
        <v>13</v>
      </c>
      <c r="S59" s="108"/>
    </row>
    <row r="60" spans="1:21" ht="14.4" customHeight="1" thickBot="1">
      <c r="A60" s="97" t="s">
        <v>61</v>
      </c>
      <c r="B60" s="97"/>
      <c r="C60" s="97"/>
      <c r="D60" s="97"/>
      <c r="E60" s="97"/>
      <c r="F60" s="97"/>
      <c r="G60" s="97" t="s">
        <v>60</v>
      </c>
      <c r="H60" s="97"/>
      <c r="I60" s="97"/>
      <c r="J60" s="97" t="s">
        <v>14</v>
      </c>
      <c r="K60" s="109"/>
      <c r="L60" s="110"/>
      <c r="M60" s="109"/>
      <c r="N60" s="97"/>
      <c r="O60" s="97"/>
      <c r="P60" s="109"/>
      <c r="Q60" s="110" t="s">
        <v>62</v>
      </c>
      <c r="R60" s="97"/>
      <c r="S60" s="109"/>
    </row>
    <row r="61" spans="1:21" ht="14.4" customHeight="1">
      <c r="C61" s="95"/>
      <c r="D61" s="95"/>
      <c r="E61" s="95"/>
      <c r="F61" s="95"/>
      <c r="G61" s="95"/>
      <c r="H61" s="95"/>
      <c r="I61" s="95"/>
      <c r="J61" s="95"/>
      <c r="K61" s="95"/>
      <c r="L61" s="95"/>
      <c r="M61" s="95"/>
      <c r="N61" s="95"/>
      <c r="O61" s="95"/>
      <c r="P61" s="95"/>
      <c r="Q61" s="95"/>
      <c r="R61" s="95"/>
      <c r="S61" s="95"/>
    </row>
    <row r="62" spans="1:21" ht="14.4" customHeight="1">
      <c r="C62" s="95"/>
      <c r="D62" s="95"/>
      <c r="E62" s="95"/>
      <c r="F62" s="95"/>
      <c r="G62" s="95"/>
      <c r="H62" s="95"/>
      <c r="I62" s="95"/>
      <c r="J62" s="95"/>
      <c r="K62" s="291"/>
      <c r="L62" s="291"/>
      <c r="M62" s="95"/>
      <c r="N62" s="95"/>
      <c r="O62" s="95"/>
      <c r="P62" s="95"/>
      <c r="Q62" s="95"/>
      <c r="R62" s="95"/>
      <c r="S62" s="95"/>
    </row>
    <row r="63" spans="1:21" ht="14.4" customHeight="1">
      <c r="G63" s="95" t="s">
        <v>15</v>
      </c>
      <c r="H63" s="122"/>
      <c r="I63" s="95"/>
      <c r="J63" s="95" t="s">
        <v>16</v>
      </c>
      <c r="K63" s="95"/>
      <c r="L63" s="122"/>
      <c r="M63" s="95" t="s">
        <v>17</v>
      </c>
      <c r="N63" s="122"/>
      <c r="S63" s="122"/>
    </row>
    <row r="64" spans="1:21" ht="14.4" customHeight="1">
      <c r="A64" s="94" t="s">
        <v>21</v>
      </c>
      <c r="B64" s="122"/>
      <c r="C64" s="122"/>
      <c r="D64" s="122"/>
      <c r="E64" s="122"/>
      <c r="F64" s="95"/>
      <c r="G64" s="122" t="s">
        <v>63</v>
      </c>
      <c r="H64" s="122"/>
      <c r="I64" s="122"/>
      <c r="J64" s="122" t="s">
        <v>64</v>
      </c>
      <c r="K64" s="122"/>
      <c r="L64" s="95"/>
      <c r="M64" s="122" t="s">
        <v>20</v>
      </c>
      <c r="N64" s="96"/>
      <c r="O64" s="96"/>
      <c r="P64" s="95"/>
      <c r="Q64" s="95"/>
      <c r="R64" s="95"/>
      <c r="S64" s="122"/>
    </row>
    <row r="65" spans="1:21" ht="14.4" customHeight="1" thickBot="1">
      <c r="A65" s="97" t="s">
        <v>25</v>
      </c>
      <c r="B65" s="98"/>
      <c r="C65" s="98" t="s">
        <v>65</v>
      </c>
      <c r="D65" s="98"/>
      <c r="E65" s="98"/>
      <c r="F65" s="98"/>
      <c r="G65" s="99" t="s">
        <v>66</v>
      </c>
      <c r="H65" s="99"/>
      <c r="I65" s="99"/>
      <c r="J65" s="99" t="s">
        <v>20</v>
      </c>
      <c r="K65" s="99"/>
      <c r="L65" s="100"/>
      <c r="M65" s="99" t="s">
        <v>27</v>
      </c>
      <c r="N65" s="101"/>
      <c r="O65" s="101"/>
      <c r="P65" s="101"/>
      <c r="Q65" s="101"/>
      <c r="R65" s="101"/>
      <c r="S65" s="101"/>
    </row>
    <row r="66" spans="1:21" ht="14.4" customHeight="1">
      <c r="A66" s="94">
        <v>1</v>
      </c>
      <c r="B66" s="102"/>
      <c r="C66" s="112" t="s">
        <v>106</v>
      </c>
      <c r="F66" s="112"/>
      <c r="G66" s="112"/>
      <c r="H66" s="112"/>
      <c r="I66" s="112"/>
      <c r="J66" s="112"/>
      <c r="K66" s="259"/>
      <c r="L66" s="112"/>
      <c r="M66" s="259"/>
      <c r="N66" s="112"/>
      <c r="O66" s="112"/>
      <c r="P66" s="112"/>
      <c r="Q66" s="112"/>
      <c r="R66" s="112"/>
      <c r="S66" s="112"/>
    </row>
    <row r="67" spans="1:21" ht="14.4" customHeight="1">
      <c r="A67" s="94">
        <v>2</v>
      </c>
      <c r="B67" s="11"/>
      <c r="C67" s="112" t="s">
        <v>68</v>
      </c>
      <c r="F67" s="112"/>
      <c r="G67" s="112">
        <v>192471</v>
      </c>
      <c r="H67" s="112"/>
      <c r="I67" s="112"/>
      <c r="J67" s="112">
        <v>191811.79581976583</v>
      </c>
      <c r="K67" s="259"/>
      <c r="L67" s="258"/>
      <c r="M67" s="261">
        <v>0.9965750467330966</v>
      </c>
      <c r="Q67" s="112"/>
      <c r="R67" s="112"/>
      <c r="S67" s="112"/>
    </row>
    <row r="68" spans="1:21" ht="14.4" customHeight="1">
      <c r="A68" s="94">
        <v>3</v>
      </c>
      <c r="B68" s="11"/>
      <c r="C68" s="112"/>
      <c r="F68" s="112"/>
      <c r="G68" s="112"/>
      <c r="H68" s="112"/>
      <c r="I68" s="112"/>
      <c r="J68" s="112"/>
      <c r="K68" s="259"/>
      <c r="L68" s="258"/>
      <c r="M68" s="262"/>
      <c r="Q68" s="112"/>
      <c r="R68" s="112"/>
      <c r="S68" s="112"/>
    </row>
    <row r="69" spans="1:21" ht="14.4" customHeight="1">
      <c r="A69" s="94">
        <v>4</v>
      </c>
      <c r="B69" s="11"/>
      <c r="C69" s="112" t="s">
        <v>69</v>
      </c>
      <c r="F69" s="113"/>
      <c r="G69" s="113"/>
      <c r="H69" s="113"/>
      <c r="I69" s="113"/>
      <c r="J69" s="113"/>
      <c r="K69" s="259"/>
      <c r="L69" s="260"/>
      <c r="M69" s="262"/>
      <c r="Q69" s="112"/>
      <c r="R69" s="112"/>
      <c r="S69" s="112"/>
    </row>
    <row r="70" spans="1:21" ht="14.4" customHeight="1">
      <c r="A70" s="94">
        <v>5</v>
      </c>
      <c r="B70" s="11"/>
      <c r="C70" s="112" t="s">
        <v>107</v>
      </c>
      <c r="F70" s="113"/>
      <c r="G70" s="113">
        <v>658390</v>
      </c>
      <c r="I70" s="112"/>
      <c r="J70" s="113">
        <v>658390</v>
      </c>
      <c r="K70" s="259"/>
      <c r="L70" s="260"/>
      <c r="M70" s="261">
        <v>1</v>
      </c>
      <c r="Q70" s="113"/>
      <c r="R70" s="113"/>
      <c r="S70" s="113"/>
      <c r="U70" s="94" t="s">
        <v>108</v>
      </c>
    </row>
    <row r="71" spans="1:21" ht="14.4" customHeight="1">
      <c r="A71" s="94">
        <v>6</v>
      </c>
      <c r="B71" s="11"/>
      <c r="C71" s="112" t="s">
        <v>109</v>
      </c>
      <c r="F71" s="113"/>
      <c r="G71" s="113">
        <v>0</v>
      </c>
      <c r="H71" s="112"/>
      <c r="I71" s="112"/>
      <c r="J71" s="113">
        <v>0</v>
      </c>
      <c r="K71" s="259"/>
      <c r="L71" s="260"/>
      <c r="M71" s="261">
        <v>1</v>
      </c>
      <c r="N71" s="113"/>
      <c r="O71" s="113"/>
      <c r="P71" s="113"/>
      <c r="Q71" s="113"/>
      <c r="R71" s="113"/>
      <c r="S71" s="113"/>
    </row>
    <row r="72" spans="1:21" ht="14.4" customHeight="1">
      <c r="A72" s="94">
        <v>7</v>
      </c>
      <c r="B72" s="11"/>
      <c r="C72" s="112" t="s">
        <v>110</v>
      </c>
      <c r="F72" s="113"/>
      <c r="G72" s="113">
        <v>1519426</v>
      </c>
      <c r="H72" s="112"/>
      <c r="I72" s="112"/>
      <c r="J72" s="113">
        <v>1519426</v>
      </c>
      <c r="K72" s="259"/>
      <c r="L72" s="260"/>
      <c r="M72" s="261">
        <v>1</v>
      </c>
      <c r="Q72" s="113"/>
      <c r="R72" s="113"/>
      <c r="S72" s="113"/>
      <c r="U72" s="94" t="s">
        <v>108</v>
      </c>
    </row>
    <row r="73" spans="1:21" ht="14.4" customHeight="1">
      <c r="A73" s="94">
        <v>8</v>
      </c>
      <c r="B73" s="11"/>
      <c r="C73" s="112" t="s">
        <v>73</v>
      </c>
      <c r="F73" s="113"/>
      <c r="G73" s="263">
        <v>2177816</v>
      </c>
      <c r="H73" s="112"/>
      <c r="I73" s="112"/>
      <c r="J73" s="263">
        <v>2177816</v>
      </c>
      <c r="K73" s="259"/>
      <c r="L73" s="113"/>
      <c r="M73" s="261">
        <v>1</v>
      </c>
      <c r="Q73" s="113"/>
      <c r="R73" s="113"/>
      <c r="S73" s="113"/>
    </row>
    <row r="74" spans="1:21" ht="14.4" customHeight="1">
      <c r="A74" s="94">
        <v>9</v>
      </c>
      <c r="B74" s="11"/>
      <c r="H74" s="112"/>
      <c r="I74" s="112"/>
      <c r="Q74" s="113"/>
      <c r="R74" s="113"/>
      <c r="S74" s="113"/>
    </row>
    <row r="75" spans="1:21" ht="14.4" customHeight="1">
      <c r="A75" s="94">
        <v>10</v>
      </c>
      <c r="B75" s="11"/>
      <c r="C75" s="112" t="s">
        <v>74</v>
      </c>
      <c r="F75" s="113"/>
      <c r="G75" s="113"/>
      <c r="H75" s="113"/>
      <c r="I75" s="113"/>
      <c r="J75" s="113"/>
      <c r="K75" s="259"/>
      <c r="L75" s="113"/>
      <c r="M75" s="262"/>
      <c r="Q75" s="113"/>
      <c r="R75" s="113"/>
      <c r="S75" s="113"/>
    </row>
    <row r="76" spans="1:21" ht="14.4" customHeight="1">
      <c r="A76" s="94">
        <v>11</v>
      </c>
      <c r="B76" s="11"/>
      <c r="C76" s="258" t="s">
        <v>111</v>
      </c>
      <c r="F76" s="113"/>
      <c r="G76" s="113">
        <v>5183</v>
      </c>
      <c r="H76" s="112"/>
      <c r="I76" s="113"/>
      <c r="J76" s="113">
        <v>4896.7118120000005</v>
      </c>
      <c r="K76" s="259"/>
      <c r="L76" s="113"/>
      <c r="M76" s="261">
        <v>0.94476400000000005</v>
      </c>
      <c r="N76" s="113"/>
      <c r="O76" s="113"/>
      <c r="P76" s="113"/>
      <c r="Q76" s="113"/>
      <c r="R76" s="113"/>
      <c r="S76" s="113"/>
    </row>
    <row r="77" spans="1:21" ht="14.4" customHeight="1">
      <c r="A77" s="94">
        <v>12</v>
      </c>
      <c r="B77" s="11"/>
      <c r="C77" s="258" t="s">
        <v>112</v>
      </c>
      <c r="F77" s="113"/>
      <c r="G77" s="113">
        <v>16974</v>
      </c>
      <c r="H77" s="112"/>
      <c r="I77" s="113"/>
      <c r="J77" s="113">
        <v>16036.424136000001</v>
      </c>
      <c r="K77" s="259"/>
      <c r="L77" s="113"/>
      <c r="M77" s="261">
        <v>0.94476400000000005</v>
      </c>
      <c r="N77" s="113"/>
      <c r="O77" s="113"/>
      <c r="P77" s="113"/>
      <c r="Q77" s="113"/>
      <c r="R77" s="113"/>
      <c r="S77" s="113"/>
    </row>
    <row r="78" spans="1:21" ht="14.4" customHeight="1">
      <c r="A78" s="94">
        <v>13</v>
      </c>
      <c r="B78" s="11"/>
      <c r="C78" s="258" t="s">
        <v>113</v>
      </c>
      <c r="F78" s="113"/>
      <c r="G78" s="113">
        <v>99557</v>
      </c>
      <c r="H78" s="112"/>
      <c r="I78" s="113"/>
      <c r="J78" s="113">
        <v>94057.869548000002</v>
      </c>
      <c r="K78" s="259"/>
      <c r="L78" s="113"/>
      <c r="M78" s="261">
        <v>0.94476400000000005</v>
      </c>
      <c r="Q78" s="113"/>
      <c r="R78" s="113"/>
      <c r="S78" s="113"/>
    </row>
    <row r="79" spans="1:21" ht="14.4" customHeight="1">
      <c r="A79" s="94">
        <v>14</v>
      </c>
      <c r="B79" s="11"/>
      <c r="C79" s="258" t="s">
        <v>114</v>
      </c>
      <c r="F79" s="113"/>
      <c r="G79" s="113">
        <v>5314</v>
      </c>
      <c r="H79" s="112"/>
      <c r="I79" s="113"/>
      <c r="J79" s="113">
        <v>5020.4758959999999</v>
      </c>
      <c r="K79" s="259"/>
      <c r="L79" s="113"/>
      <c r="M79" s="261">
        <v>0.94476400000000005</v>
      </c>
      <c r="Q79" s="113"/>
      <c r="R79" s="113"/>
      <c r="S79" s="113"/>
    </row>
    <row r="80" spans="1:21" ht="14.4" customHeight="1">
      <c r="A80" s="94">
        <v>15</v>
      </c>
      <c r="C80" s="258" t="s">
        <v>115</v>
      </c>
      <c r="F80" s="113"/>
      <c r="G80" s="113">
        <v>143297</v>
      </c>
      <c r="H80" s="112"/>
      <c r="I80" s="113"/>
      <c r="J80" s="113">
        <v>135381.84690800001</v>
      </c>
      <c r="K80" s="259"/>
      <c r="L80" s="113"/>
      <c r="M80" s="261">
        <v>0.94476400000000005</v>
      </c>
      <c r="O80" s="113"/>
      <c r="P80" s="113"/>
      <c r="Q80" s="113"/>
      <c r="R80" s="113"/>
      <c r="S80" s="113"/>
    </row>
    <row r="81" spans="1:21" ht="14.4" customHeight="1">
      <c r="A81" s="94">
        <v>16</v>
      </c>
      <c r="B81" s="11"/>
      <c r="C81" s="258" t="s">
        <v>116</v>
      </c>
      <c r="F81" s="113"/>
      <c r="G81" s="113">
        <v>39780</v>
      </c>
      <c r="H81" s="112"/>
      <c r="I81" s="113"/>
      <c r="J81" s="113">
        <v>37582.711920000002</v>
      </c>
      <c r="K81" s="259"/>
      <c r="L81" s="113"/>
      <c r="M81" s="261">
        <v>0.94476400000000005</v>
      </c>
      <c r="N81" s="113"/>
      <c r="O81" s="113"/>
      <c r="P81" s="113"/>
      <c r="Q81" s="113"/>
      <c r="R81" s="113"/>
      <c r="S81" s="113"/>
      <c r="U81" s="94" t="s">
        <v>117</v>
      </c>
    </row>
    <row r="82" spans="1:21" ht="14.4" customHeight="1">
      <c r="A82" s="94">
        <v>17</v>
      </c>
      <c r="B82" s="11"/>
      <c r="C82" s="284" t="s">
        <v>118</v>
      </c>
      <c r="G82" s="113">
        <v>1808</v>
      </c>
      <c r="J82" s="113">
        <v>1708.1333120000002</v>
      </c>
      <c r="M82" s="261">
        <v>0.94476400000000005</v>
      </c>
      <c r="N82" s="113"/>
      <c r="O82" s="113"/>
      <c r="P82" s="113"/>
      <c r="Q82" s="113"/>
      <c r="R82" s="113"/>
      <c r="S82" s="113"/>
    </row>
    <row r="83" spans="1:21" ht="14.4" customHeight="1">
      <c r="A83" s="94">
        <v>18</v>
      </c>
      <c r="B83" s="11"/>
      <c r="C83" s="284" t="s">
        <v>119</v>
      </c>
      <c r="F83" s="113"/>
      <c r="G83" s="113">
        <v>1886</v>
      </c>
      <c r="H83" s="112"/>
      <c r="I83" s="113"/>
      <c r="J83" s="113">
        <v>1781.8249040000001</v>
      </c>
      <c r="K83" s="259"/>
      <c r="L83" s="113"/>
      <c r="M83" s="261">
        <v>0.94476400000000005</v>
      </c>
      <c r="N83" s="113"/>
      <c r="O83" s="113"/>
      <c r="P83" s="113"/>
      <c r="Q83" s="113"/>
      <c r="R83" s="113"/>
      <c r="S83" s="113"/>
    </row>
    <row r="84" spans="1:21" ht="14.4" customHeight="1">
      <c r="A84" s="94">
        <v>19</v>
      </c>
      <c r="B84" s="11"/>
      <c r="C84" s="258" t="s">
        <v>120</v>
      </c>
      <c r="F84" s="113"/>
      <c r="G84" s="113">
        <v>4137</v>
      </c>
      <c r="H84" s="112"/>
      <c r="I84" s="113"/>
      <c r="J84" s="113">
        <v>3908.4886680000004</v>
      </c>
      <c r="K84" s="259"/>
      <c r="L84" s="113"/>
      <c r="M84" s="261">
        <v>0.94476400000000005</v>
      </c>
      <c r="N84" s="113"/>
      <c r="O84" s="113"/>
      <c r="P84" s="113"/>
      <c r="Q84" s="113"/>
      <c r="R84" s="113"/>
      <c r="S84" s="113"/>
    </row>
    <row r="85" spans="1:21" ht="14.4" customHeight="1">
      <c r="A85" s="94">
        <v>20</v>
      </c>
      <c r="B85" s="11"/>
      <c r="C85" s="258" t="s">
        <v>121</v>
      </c>
      <c r="F85" s="113"/>
      <c r="G85" s="113">
        <v>3738</v>
      </c>
      <c r="H85" s="112"/>
      <c r="I85" s="113"/>
      <c r="J85" s="113">
        <v>3531.5278320000002</v>
      </c>
      <c r="K85" s="259"/>
      <c r="L85" s="113"/>
      <c r="M85" s="261">
        <v>0.94476400000000005</v>
      </c>
      <c r="N85" s="113"/>
      <c r="O85" s="113"/>
      <c r="P85" s="113"/>
      <c r="Q85" s="113"/>
      <c r="R85" s="113"/>
      <c r="S85" s="113"/>
    </row>
    <row r="86" spans="1:21" ht="14.4" customHeight="1">
      <c r="A86" s="94">
        <v>21</v>
      </c>
      <c r="B86" s="11"/>
      <c r="C86" s="112" t="s">
        <v>86</v>
      </c>
      <c r="F86" s="113"/>
      <c r="G86" s="263">
        <v>321674</v>
      </c>
      <c r="H86" s="104"/>
      <c r="I86" s="113"/>
      <c r="J86" s="263">
        <v>303906.01493599993</v>
      </c>
      <c r="K86" s="259"/>
      <c r="L86" s="113"/>
      <c r="M86" s="261">
        <v>0.94476399999999983</v>
      </c>
      <c r="N86" s="113"/>
      <c r="O86" s="113"/>
      <c r="P86" s="113"/>
      <c r="Q86" s="113"/>
      <c r="R86" s="113"/>
      <c r="S86" s="113"/>
    </row>
    <row r="87" spans="1:21" ht="14.4" customHeight="1">
      <c r="A87" s="94">
        <v>22</v>
      </c>
      <c r="B87" s="11"/>
      <c r="N87" s="113"/>
      <c r="O87" s="113"/>
      <c r="P87" s="113"/>
      <c r="Q87" s="113"/>
      <c r="R87" s="113"/>
      <c r="S87" s="113"/>
    </row>
    <row r="88" spans="1:21" ht="14.4" customHeight="1">
      <c r="A88" s="94">
        <v>23</v>
      </c>
      <c r="B88" s="11"/>
      <c r="C88" s="112" t="s">
        <v>87</v>
      </c>
      <c r="F88" s="113"/>
      <c r="G88" s="113"/>
      <c r="H88" s="113"/>
      <c r="I88" s="113"/>
      <c r="J88" s="113"/>
      <c r="K88" s="259"/>
      <c r="L88" s="113"/>
      <c r="M88" s="262"/>
      <c r="N88" s="112"/>
      <c r="O88" s="113"/>
      <c r="P88" s="113"/>
      <c r="Q88" s="113"/>
      <c r="R88" s="113"/>
      <c r="S88" s="113"/>
    </row>
    <row r="89" spans="1:21" ht="14.4" customHeight="1">
      <c r="A89" s="94">
        <v>24</v>
      </c>
      <c r="B89" s="11"/>
      <c r="C89" s="116" t="s">
        <v>88</v>
      </c>
      <c r="F89" s="113"/>
      <c r="G89" s="113">
        <v>0</v>
      </c>
      <c r="I89" s="113"/>
      <c r="J89" s="113">
        <v>0</v>
      </c>
      <c r="K89" s="259"/>
      <c r="L89" s="113"/>
      <c r="M89" s="261">
        <v>1</v>
      </c>
      <c r="N89" s="112"/>
      <c r="O89" s="113"/>
      <c r="P89" s="113"/>
      <c r="Q89" s="113"/>
      <c r="R89" s="113"/>
      <c r="S89" s="113"/>
    </row>
    <row r="90" spans="1:21" ht="14.4" customHeight="1">
      <c r="A90" s="94">
        <v>25</v>
      </c>
      <c r="B90" s="11"/>
      <c r="C90" s="116" t="s">
        <v>76</v>
      </c>
      <c r="F90" s="113"/>
      <c r="G90" s="113">
        <v>10297</v>
      </c>
      <c r="I90" s="113"/>
      <c r="J90" s="113">
        <v>10297</v>
      </c>
      <c r="K90" s="259"/>
      <c r="L90" s="113"/>
      <c r="M90" s="261">
        <v>1</v>
      </c>
      <c r="N90" s="113"/>
      <c r="O90" s="113"/>
      <c r="P90" s="113"/>
      <c r="Q90" s="113"/>
      <c r="R90" s="113"/>
      <c r="S90" s="113"/>
    </row>
    <row r="91" spans="1:21" ht="14.4" customHeight="1">
      <c r="A91" s="94">
        <v>26</v>
      </c>
      <c r="B91" s="11"/>
      <c r="C91" s="116" t="s">
        <v>77</v>
      </c>
      <c r="F91" s="113"/>
      <c r="G91" s="113">
        <v>82677</v>
      </c>
      <c r="I91" s="113"/>
      <c r="J91" s="113">
        <v>82677</v>
      </c>
      <c r="K91" s="259"/>
      <c r="L91" s="113"/>
      <c r="M91" s="261">
        <v>1</v>
      </c>
      <c r="N91" s="113"/>
      <c r="O91" s="113"/>
      <c r="P91" s="113"/>
      <c r="Q91" s="113"/>
      <c r="R91" s="113"/>
      <c r="S91" s="113"/>
    </row>
    <row r="92" spans="1:21" ht="14.4" customHeight="1">
      <c r="A92" s="94">
        <v>27</v>
      </c>
      <c r="B92" s="11"/>
      <c r="C92" s="116" t="s">
        <v>122</v>
      </c>
      <c r="F92" s="113"/>
      <c r="G92" s="113">
        <v>192986</v>
      </c>
      <c r="I92" s="113"/>
      <c r="J92" s="113">
        <v>192986</v>
      </c>
      <c r="K92" s="259"/>
      <c r="L92" s="113"/>
      <c r="M92" s="261">
        <v>1</v>
      </c>
      <c r="N92" s="113"/>
      <c r="O92" s="113"/>
      <c r="P92" s="113"/>
      <c r="Q92" s="113"/>
      <c r="R92" s="113"/>
      <c r="S92" s="113"/>
    </row>
    <row r="93" spans="1:21" ht="14.4" customHeight="1">
      <c r="A93" s="94">
        <v>28</v>
      </c>
      <c r="B93" s="11"/>
      <c r="C93" s="116" t="s">
        <v>90</v>
      </c>
      <c r="F93" s="113"/>
      <c r="G93" s="113">
        <v>151439</v>
      </c>
      <c r="I93" s="113"/>
      <c r="J93" s="113">
        <v>151439</v>
      </c>
      <c r="K93" s="259"/>
      <c r="L93" s="113"/>
      <c r="M93" s="261">
        <v>1</v>
      </c>
      <c r="N93" s="113"/>
      <c r="O93" s="113"/>
      <c r="P93" s="113"/>
      <c r="Q93" s="113"/>
      <c r="R93" s="113"/>
      <c r="S93" s="113"/>
    </row>
    <row r="94" spans="1:21" ht="14.4" customHeight="1">
      <c r="A94" s="94">
        <v>29</v>
      </c>
      <c r="B94" s="11"/>
      <c r="C94" s="116" t="s">
        <v>83</v>
      </c>
      <c r="F94" s="113"/>
      <c r="G94" s="113">
        <v>101457</v>
      </c>
      <c r="I94" s="113"/>
      <c r="J94" s="113">
        <v>101457</v>
      </c>
      <c r="K94" s="259"/>
      <c r="L94" s="113"/>
      <c r="M94" s="261">
        <v>1</v>
      </c>
      <c r="N94" s="113"/>
      <c r="O94" s="113"/>
      <c r="P94" s="113"/>
      <c r="Q94" s="113"/>
      <c r="R94" s="113"/>
      <c r="S94" s="113"/>
    </row>
    <row r="95" spans="1:21" ht="14.4" customHeight="1">
      <c r="A95" s="94">
        <v>30</v>
      </c>
      <c r="B95" s="11"/>
      <c r="C95" s="116" t="s">
        <v>123</v>
      </c>
      <c r="F95" s="113"/>
      <c r="G95" s="113">
        <v>63380</v>
      </c>
      <c r="I95" s="113"/>
      <c r="J95" s="113">
        <v>63380</v>
      </c>
      <c r="K95" s="259"/>
      <c r="L95" s="113"/>
      <c r="M95" s="261">
        <v>1</v>
      </c>
      <c r="N95" s="113"/>
      <c r="O95" s="113"/>
      <c r="P95" s="113"/>
      <c r="Q95" s="113"/>
      <c r="R95" s="113"/>
      <c r="S95" s="113"/>
    </row>
    <row r="96" spans="1:21" ht="14.4" customHeight="1">
      <c r="A96" s="94">
        <v>31</v>
      </c>
      <c r="B96" s="11"/>
      <c r="C96" s="116" t="s">
        <v>92</v>
      </c>
      <c r="F96" s="113"/>
      <c r="G96" s="113">
        <v>379252</v>
      </c>
      <c r="I96" s="113"/>
      <c r="J96" s="113">
        <v>379252</v>
      </c>
      <c r="K96" s="259"/>
      <c r="L96" s="113"/>
      <c r="M96" s="261">
        <v>1</v>
      </c>
      <c r="N96" s="114"/>
      <c r="O96" s="113"/>
      <c r="P96" s="113"/>
      <c r="Q96" s="113"/>
      <c r="R96" s="113"/>
      <c r="S96" s="113"/>
    </row>
    <row r="97" spans="1:21" ht="14.4" customHeight="1">
      <c r="A97" s="94">
        <v>32</v>
      </c>
      <c r="B97" s="11"/>
      <c r="C97" s="116" t="s">
        <v>93</v>
      </c>
      <c r="F97" s="113"/>
      <c r="G97" s="113">
        <v>144094</v>
      </c>
      <c r="I97" s="113"/>
      <c r="J97" s="113">
        <v>144094</v>
      </c>
      <c r="K97" s="259"/>
      <c r="L97" s="113"/>
      <c r="M97" s="261">
        <v>1</v>
      </c>
      <c r="N97" s="113"/>
      <c r="O97" s="113"/>
      <c r="P97" s="113"/>
      <c r="Q97" s="113"/>
      <c r="R97" s="113"/>
      <c r="S97" s="113"/>
    </row>
    <row r="98" spans="1:21" ht="14.4" customHeight="1">
      <c r="A98" s="94">
        <v>33</v>
      </c>
      <c r="B98" s="11"/>
      <c r="C98" s="116" t="s">
        <v>94</v>
      </c>
      <c r="F98" s="113"/>
      <c r="G98" s="113">
        <v>24676</v>
      </c>
      <c r="I98" s="113"/>
      <c r="J98" s="113">
        <v>24676</v>
      </c>
      <c r="K98" s="259"/>
      <c r="L98" s="113"/>
      <c r="M98" s="261">
        <v>1</v>
      </c>
      <c r="N98" s="114"/>
      <c r="O98" s="113"/>
      <c r="P98" s="113"/>
      <c r="Q98" s="113"/>
      <c r="R98" s="113"/>
      <c r="S98" s="113"/>
    </row>
    <row r="99" spans="1:21" ht="14.4" customHeight="1">
      <c r="A99" s="94">
        <v>34</v>
      </c>
      <c r="B99" s="11"/>
      <c r="C99" s="279" t="s">
        <v>95</v>
      </c>
      <c r="F99" s="113"/>
      <c r="G99" s="113">
        <v>705</v>
      </c>
      <c r="I99" s="113"/>
      <c r="J99" s="113">
        <v>705</v>
      </c>
      <c r="K99" s="259"/>
      <c r="L99" s="113"/>
      <c r="M99" s="261">
        <v>1</v>
      </c>
      <c r="N99" s="114"/>
      <c r="O99" s="113"/>
      <c r="P99" s="113"/>
      <c r="Q99" s="113"/>
      <c r="R99" s="113"/>
      <c r="S99" s="113"/>
    </row>
    <row r="100" spans="1:21" ht="14.4" customHeight="1">
      <c r="A100" s="94">
        <v>35</v>
      </c>
      <c r="B100" s="11"/>
      <c r="C100" s="116" t="s">
        <v>96</v>
      </c>
      <c r="G100" s="113">
        <v>132217</v>
      </c>
      <c r="I100" s="113"/>
      <c r="J100" s="113">
        <v>132217</v>
      </c>
      <c r="K100" s="259"/>
      <c r="L100" s="113"/>
      <c r="M100" s="261">
        <v>1</v>
      </c>
      <c r="N100" s="113"/>
      <c r="O100" s="113"/>
      <c r="P100" s="113"/>
      <c r="Q100" s="113"/>
      <c r="R100" s="113"/>
      <c r="S100" s="113"/>
    </row>
    <row r="101" spans="1:21" ht="14.4" customHeight="1">
      <c r="A101" s="94">
        <v>36</v>
      </c>
      <c r="C101" s="116" t="s">
        <v>97</v>
      </c>
      <c r="G101" s="104">
        <v>1917</v>
      </c>
      <c r="J101" s="113">
        <v>1917</v>
      </c>
      <c r="M101" s="261">
        <v>1</v>
      </c>
      <c r="P101" s="113"/>
      <c r="Q101" s="113"/>
      <c r="R101" s="113"/>
      <c r="S101" s="113"/>
    </row>
    <row r="102" spans="1:21" ht="14.4" customHeight="1">
      <c r="A102" s="94">
        <v>37</v>
      </c>
      <c r="C102" s="112" t="s">
        <v>98</v>
      </c>
      <c r="F102" s="113"/>
      <c r="G102" s="263">
        <v>1285097</v>
      </c>
      <c r="I102" s="113"/>
      <c r="J102" s="263">
        <v>1285097</v>
      </c>
      <c r="K102" s="259"/>
      <c r="L102" s="113"/>
      <c r="M102" s="261">
        <v>1</v>
      </c>
      <c r="N102" s="113"/>
      <c r="O102" s="113"/>
      <c r="P102" s="103"/>
      <c r="Q102" s="103"/>
      <c r="R102" s="103"/>
      <c r="S102" s="103"/>
    </row>
    <row r="103" spans="1:21" ht="14.4" customHeight="1">
      <c r="A103" s="94">
        <v>38</v>
      </c>
      <c r="O103" s="103"/>
      <c r="P103" s="103"/>
      <c r="Q103" s="103"/>
      <c r="R103" s="103"/>
      <c r="S103" s="103"/>
    </row>
    <row r="104" spans="1:21" ht="14.4" customHeight="1">
      <c r="A104" s="94">
        <v>39</v>
      </c>
      <c r="C104" s="94" t="s">
        <v>99</v>
      </c>
      <c r="F104" s="103"/>
      <c r="G104" s="113">
        <v>192592</v>
      </c>
      <c r="H104" s="112"/>
      <c r="I104" s="113"/>
      <c r="J104" s="113">
        <v>191548.075244234</v>
      </c>
      <c r="K104" s="259"/>
      <c r="L104" s="103"/>
      <c r="M104" s="261">
        <v>0.99457960478230667</v>
      </c>
      <c r="N104" s="112"/>
      <c r="O104" s="103"/>
      <c r="P104" s="103"/>
      <c r="Q104" s="103"/>
      <c r="R104" s="103"/>
      <c r="S104" s="103"/>
    </row>
    <row r="105" spans="1:21" ht="14.4" customHeight="1">
      <c r="A105" s="94">
        <v>40</v>
      </c>
      <c r="C105" s="94" t="s">
        <v>124</v>
      </c>
      <c r="F105" s="103"/>
      <c r="G105" s="263">
        <v>4169650</v>
      </c>
      <c r="H105" s="112"/>
      <c r="I105" s="113"/>
      <c r="J105" s="263">
        <v>4150178.8859999999</v>
      </c>
      <c r="K105" s="115"/>
      <c r="L105" s="103"/>
      <c r="M105" s="285">
        <v>0.99533027616226777</v>
      </c>
      <c r="N105" s="113"/>
      <c r="O105" s="281"/>
      <c r="P105" s="282"/>
      <c r="Q105" s="103"/>
      <c r="R105" s="103"/>
      <c r="S105" s="103"/>
    </row>
    <row r="106" spans="1:21" ht="14.4" customHeight="1" thickBot="1">
      <c r="A106" s="97">
        <v>41</v>
      </c>
      <c r="B106" s="97" t="s">
        <v>51</v>
      </c>
      <c r="C106" s="97"/>
      <c r="D106" s="97"/>
      <c r="E106" s="97"/>
      <c r="F106" s="97"/>
      <c r="G106" s="97"/>
      <c r="H106" s="97"/>
      <c r="I106" s="97"/>
      <c r="J106" s="97"/>
      <c r="K106" s="97"/>
      <c r="L106" s="97"/>
      <c r="M106" s="97"/>
      <c r="N106" s="283"/>
      <c r="O106" s="283"/>
      <c r="P106" s="286"/>
      <c r="Q106" s="97"/>
      <c r="R106" s="97"/>
      <c r="S106" s="97"/>
    </row>
    <row r="107" spans="1:21" ht="14.4" customHeight="1">
      <c r="A107" s="94" t="s">
        <v>102</v>
      </c>
      <c r="Q107" s="94" t="s">
        <v>103</v>
      </c>
    </row>
    <row r="108" spans="1:21" ht="14.4" customHeight="1" thickBot="1">
      <c r="A108" s="97" t="s">
        <v>54</v>
      </c>
      <c r="B108" s="97"/>
      <c r="C108" s="97"/>
      <c r="D108" s="97"/>
      <c r="E108" s="97"/>
      <c r="F108" s="97"/>
      <c r="G108" s="97"/>
      <c r="H108" s="97" t="s">
        <v>55</v>
      </c>
      <c r="I108" s="97"/>
      <c r="J108" s="97"/>
      <c r="K108" s="97"/>
      <c r="L108" s="97"/>
      <c r="M108" s="97"/>
      <c r="N108" s="97"/>
      <c r="O108" s="97"/>
      <c r="P108" s="97"/>
      <c r="Q108" s="97"/>
      <c r="R108" s="97"/>
      <c r="S108" s="109" t="s">
        <v>125</v>
      </c>
      <c r="T108" s="94" t="s">
        <v>105</v>
      </c>
      <c r="U108" s="94" t="s">
        <v>105</v>
      </c>
    </row>
    <row r="109" spans="1:21" ht="14.4" customHeight="1">
      <c r="A109" s="94" t="s">
        <v>3</v>
      </c>
      <c r="E109" s="94" t="s">
        <v>57</v>
      </c>
      <c r="G109" s="94" t="s">
        <v>58</v>
      </c>
      <c r="K109" s="107"/>
      <c r="L109" s="107"/>
      <c r="N109" s="107"/>
      <c r="O109" s="107"/>
      <c r="P109" s="107" t="s">
        <v>6</v>
      </c>
      <c r="S109" s="96"/>
    </row>
    <row r="110" spans="1:21" ht="14.4" customHeight="1">
      <c r="G110" s="94" t="s">
        <v>59</v>
      </c>
      <c r="J110" s="94" t="s">
        <v>60</v>
      </c>
      <c r="K110" s="108"/>
      <c r="L110" s="96"/>
      <c r="O110" s="108"/>
      <c r="P110" s="108" t="s">
        <v>8</v>
      </c>
      <c r="Q110" s="96" t="s">
        <v>9</v>
      </c>
      <c r="S110" s="108"/>
    </row>
    <row r="111" spans="1:21" ht="14.4" customHeight="1">
      <c r="A111" s="94" t="s">
        <v>10</v>
      </c>
      <c r="G111" s="94" t="s">
        <v>60</v>
      </c>
      <c r="J111" s="94" t="s">
        <v>60</v>
      </c>
      <c r="K111" s="108"/>
      <c r="L111" s="96"/>
      <c r="M111" s="108"/>
      <c r="P111" s="108"/>
      <c r="Q111" s="96" t="s">
        <v>12</v>
      </c>
      <c r="S111" s="108"/>
    </row>
    <row r="112" spans="1:21" ht="14.4" customHeight="1">
      <c r="G112" s="94" t="s">
        <v>60</v>
      </c>
      <c r="J112" s="94" t="s">
        <v>60</v>
      </c>
      <c r="K112" s="108"/>
      <c r="L112" s="96"/>
      <c r="M112" s="108"/>
      <c r="P112" s="108"/>
      <c r="Q112" s="96" t="s">
        <v>13</v>
      </c>
      <c r="S112" s="108"/>
    </row>
    <row r="113" spans="1:19" ht="14.4" customHeight="1" thickBot="1">
      <c r="A113" s="97" t="s">
        <v>61</v>
      </c>
      <c r="B113" s="97"/>
      <c r="C113" s="97"/>
      <c r="D113" s="97"/>
      <c r="E113" s="97"/>
      <c r="F113" s="97"/>
      <c r="G113" s="97" t="s">
        <v>60</v>
      </c>
      <c r="H113" s="97"/>
      <c r="I113" s="97"/>
      <c r="J113" s="97" t="s">
        <v>14</v>
      </c>
      <c r="K113" s="109"/>
      <c r="L113" s="110"/>
      <c r="M113" s="109"/>
      <c r="N113" s="97"/>
      <c r="O113" s="97"/>
      <c r="P113" s="109"/>
      <c r="Q113" s="110" t="s">
        <v>62</v>
      </c>
      <c r="R113" s="97"/>
      <c r="S113" s="109"/>
    </row>
    <row r="114" spans="1:19" ht="14.4" customHeight="1">
      <c r="C114" s="95"/>
      <c r="D114" s="95"/>
      <c r="E114" s="95"/>
      <c r="F114" s="95"/>
      <c r="G114" s="95"/>
      <c r="H114" s="95"/>
      <c r="I114" s="95"/>
      <c r="J114" s="95"/>
      <c r="K114" s="95"/>
      <c r="L114" s="95"/>
      <c r="M114" s="95"/>
      <c r="N114" s="95"/>
      <c r="O114" s="95"/>
      <c r="P114" s="95"/>
      <c r="Q114" s="95"/>
      <c r="R114" s="95"/>
      <c r="S114" s="95"/>
    </row>
    <row r="115" spans="1:19" ht="14.4" customHeight="1">
      <c r="C115" s="95"/>
      <c r="D115" s="95"/>
      <c r="E115" s="95"/>
      <c r="F115" s="95"/>
      <c r="G115" s="95"/>
      <c r="H115" s="95"/>
      <c r="I115" s="95"/>
      <c r="J115" s="95"/>
      <c r="K115" s="291"/>
      <c r="L115" s="291"/>
      <c r="M115" s="95"/>
      <c r="N115" s="95"/>
      <c r="O115" s="95"/>
      <c r="P115" s="95"/>
      <c r="Q115" s="95"/>
      <c r="R115" s="95"/>
      <c r="S115" s="95"/>
    </row>
    <row r="116" spans="1:19" ht="14.4" customHeight="1">
      <c r="G116" s="95" t="s">
        <v>15</v>
      </c>
      <c r="H116" s="122"/>
      <c r="I116" s="95"/>
      <c r="J116" s="95" t="s">
        <v>16</v>
      </c>
      <c r="K116" s="95"/>
      <c r="L116" s="122"/>
      <c r="M116" s="95" t="s">
        <v>17</v>
      </c>
      <c r="N116" s="122"/>
      <c r="S116" s="122"/>
    </row>
    <row r="117" spans="1:19" ht="14.4" customHeight="1">
      <c r="A117" s="94" t="s">
        <v>21</v>
      </c>
      <c r="B117" s="122"/>
      <c r="C117" s="122"/>
      <c r="D117" s="122"/>
      <c r="E117" s="122"/>
      <c r="F117" s="95"/>
      <c r="G117" s="122" t="s">
        <v>63</v>
      </c>
      <c r="H117" s="122"/>
      <c r="I117" s="122"/>
      <c r="J117" s="122" t="s">
        <v>64</v>
      </c>
      <c r="K117" s="122"/>
      <c r="L117" s="95"/>
      <c r="M117" s="122" t="s">
        <v>20</v>
      </c>
      <c r="N117" s="96"/>
      <c r="O117" s="96"/>
      <c r="P117" s="95"/>
      <c r="Q117" s="95"/>
      <c r="R117" s="95"/>
      <c r="S117" s="122"/>
    </row>
    <row r="118" spans="1:19" ht="14.4" customHeight="1" thickBot="1">
      <c r="A118" s="97" t="s">
        <v>25</v>
      </c>
      <c r="B118" s="98"/>
      <c r="C118" s="98" t="s">
        <v>65</v>
      </c>
      <c r="D118" s="98"/>
      <c r="E118" s="98"/>
      <c r="F118" s="98"/>
      <c r="G118" s="99" t="s">
        <v>66</v>
      </c>
      <c r="H118" s="99"/>
      <c r="I118" s="99"/>
      <c r="J118" s="99" t="s">
        <v>20</v>
      </c>
      <c r="K118" s="99"/>
      <c r="L118" s="100"/>
      <c r="M118" s="99" t="s">
        <v>27</v>
      </c>
      <c r="N118" s="101"/>
      <c r="O118" s="101"/>
      <c r="P118" s="101"/>
      <c r="Q118" s="101"/>
      <c r="R118" s="101"/>
      <c r="S118" s="101"/>
    </row>
    <row r="119" spans="1:19" ht="14.4" customHeight="1">
      <c r="A119" s="94">
        <v>1</v>
      </c>
      <c r="B119" s="102"/>
      <c r="C119" s="287" t="s">
        <v>126</v>
      </c>
      <c r="F119" s="112"/>
      <c r="G119" s="264">
        <v>10301683</v>
      </c>
      <c r="H119" s="112"/>
      <c r="I119" s="113"/>
      <c r="J119" s="264">
        <v>10241751.748</v>
      </c>
      <c r="K119" s="259"/>
      <c r="L119" s="112"/>
      <c r="M119" s="261">
        <v>0.99418238243207446</v>
      </c>
      <c r="N119" s="113"/>
      <c r="O119" s="113"/>
      <c r="P119" s="112"/>
      <c r="Q119" s="112"/>
      <c r="R119" s="112"/>
      <c r="S119" s="112"/>
    </row>
    <row r="120" spans="1:19" ht="14.4" customHeight="1">
      <c r="A120" s="94">
        <v>2</v>
      </c>
      <c r="B120" s="11"/>
      <c r="C120" s="112"/>
      <c r="L120" s="258"/>
      <c r="M120" s="262"/>
      <c r="N120" s="113"/>
      <c r="O120" s="113"/>
      <c r="Q120" s="112"/>
      <c r="R120" s="112"/>
      <c r="S120" s="112"/>
    </row>
    <row r="121" spans="1:19" ht="14.4" customHeight="1">
      <c r="A121" s="94">
        <v>3</v>
      </c>
      <c r="B121" s="11"/>
      <c r="C121" s="288" t="s">
        <v>127</v>
      </c>
      <c r="F121" s="113"/>
      <c r="G121" s="113"/>
      <c r="H121" s="112"/>
      <c r="I121" s="113"/>
      <c r="J121" s="113"/>
      <c r="K121" s="259"/>
      <c r="L121" s="260"/>
      <c r="M121" s="262"/>
      <c r="N121" s="113"/>
      <c r="O121" s="113"/>
      <c r="Q121" s="112"/>
      <c r="R121" s="112"/>
      <c r="S121" s="112"/>
    </row>
    <row r="122" spans="1:19" ht="14.4" customHeight="1">
      <c r="A122" s="94">
        <v>4</v>
      </c>
      <c r="B122" s="11"/>
      <c r="C122" s="112" t="s">
        <v>128</v>
      </c>
      <c r="F122" s="113"/>
      <c r="G122" s="113">
        <v>542505.73400000005</v>
      </c>
      <c r="H122" s="112"/>
      <c r="I122" s="113"/>
      <c r="J122" s="113">
        <v>542505.73400000005</v>
      </c>
      <c r="K122" s="259"/>
      <c r="L122" s="260"/>
      <c r="M122" s="261">
        <v>1</v>
      </c>
      <c r="N122" s="113"/>
      <c r="O122" s="113"/>
      <c r="Q122" s="112"/>
      <c r="R122" s="113"/>
      <c r="S122" s="113"/>
    </row>
    <row r="123" spans="1:19" ht="14.4" customHeight="1">
      <c r="A123" s="94">
        <v>5</v>
      </c>
      <c r="B123" s="11"/>
      <c r="C123" s="112" t="s">
        <v>129</v>
      </c>
      <c r="F123" s="113"/>
      <c r="G123" s="113">
        <v>62470.222000000002</v>
      </c>
      <c r="H123" s="112"/>
      <c r="I123" s="113"/>
      <c r="J123" s="113">
        <v>58422.972725011219</v>
      </c>
      <c r="K123" s="259"/>
      <c r="L123" s="260"/>
      <c r="M123" s="261">
        <v>0.93521314403222733</v>
      </c>
      <c r="N123" s="113"/>
      <c r="O123" s="113"/>
      <c r="Q123" s="112"/>
      <c r="R123" s="113"/>
      <c r="S123" s="113"/>
    </row>
    <row r="124" spans="1:19" ht="14.4" customHeight="1">
      <c r="A124" s="94">
        <v>6</v>
      </c>
      <c r="B124" s="11"/>
      <c r="C124" s="112" t="s">
        <v>130</v>
      </c>
      <c r="F124" s="113"/>
      <c r="G124" s="113">
        <v>97901.517999999996</v>
      </c>
      <c r="H124" s="112"/>
      <c r="I124" s="113"/>
      <c r="J124" s="113">
        <v>97901.517999999996</v>
      </c>
      <c r="K124" s="259"/>
      <c r="L124" s="113"/>
      <c r="M124" s="261">
        <v>1</v>
      </c>
      <c r="N124" s="113"/>
      <c r="O124" s="113"/>
      <c r="P124" s="112"/>
      <c r="Q124" s="112"/>
      <c r="R124" s="113"/>
      <c r="S124" s="113"/>
    </row>
    <row r="125" spans="1:19" ht="14.4" customHeight="1">
      <c r="A125" s="94">
        <v>7</v>
      </c>
      <c r="B125" s="11"/>
      <c r="C125" s="112" t="s">
        <v>131</v>
      </c>
      <c r="F125" s="113"/>
      <c r="G125" s="113">
        <v>57230.362999999998</v>
      </c>
      <c r="H125" s="112"/>
      <c r="I125" s="113"/>
      <c r="J125" s="113">
        <v>57034.351681277083</v>
      </c>
      <c r="K125" s="259"/>
      <c r="L125" s="113"/>
      <c r="M125" s="261">
        <v>0.9965750467330966</v>
      </c>
      <c r="O125" s="113"/>
      <c r="P125" s="113"/>
      <c r="Q125" s="112"/>
      <c r="R125" s="113"/>
      <c r="S125" s="113"/>
    </row>
    <row r="126" spans="1:19" ht="14.4" customHeight="1">
      <c r="A126" s="94">
        <v>8</v>
      </c>
      <c r="B126" s="11"/>
      <c r="C126" s="112" t="s">
        <v>132</v>
      </c>
      <c r="F126" s="113"/>
      <c r="G126" s="113">
        <v>290397.99800000002</v>
      </c>
      <c r="H126" s="112"/>
      <c r="I126" s="113"/>
      <c r="J126" s="113">
        <v>288115.24859371159</v>
      </c>
      <c r="K126" s="259"/>
      <c r="L126" s="113"/>
      <c r="M126" s="261">
        <v>0.99213923848645669</v>
      </c>
      <c r="O126" s="113"/>
      <c r="P126" s="113"/>
      <c r="Q126" s="112"/>
      <c r="R126" s="113"/>
      <c r="S126" s="113"/>
    </row>
    <row r="127" spans="1:19" ht="14.4" customHeight="1">
      <c r="A127" s="94">
        <v>9</v>
      </c>
      <c r="B127" s="11"/>
      <c r="C127" s="112" t="s">
        <v>133</v>
      </c>
      <c r="F127" s="113"/>
      <c r="G127" s="263">
        <v>1050505.835</v>
      </c>
      <c r="H127" s="112"/>
      <c r="I127" s="113"/>
      <c r="J127" s="263">
        <v>1043979.825</v>
      </c>
      <c r="K127" s="259"/>
      <c r="L127" s="113"/>
      <c r="M127" s="261">
        <v>0.99378774511994972</v>
      </c>
      <c r="N127" s="113"/>
      <c r="O127" s="113"/>
      <c r="P127" s="113"/>
      <c r="Q127" s="112"/>
      <c r="R127" s="113"/>
      <c r="S127" s="113"/>
    </row>
    <row r="128" spans="1:19" ht="14.4" customHeight="1">
      <c r="A128" s="94">
        <v>10</v>
      </c>
      <c r="B128" s="11"/>
      <c r="C128" s="112"/>
      <c r="L128" s="113"/>
      <c r="M128" s="262"/>
      <c r="N128" s="113"/>
      <c r="O128" s="113"/>
      <c r="P128" s="113"/>
      <c r="Q128" s="112"/>
      <c r="R128" s="113"/>
      <c r="S128" s="113"/>
    </row>
    <row r="129" spans="1:19" ht="14.4" customHeight="1">
      <c r="A129" s="94">
        <v>11</v>
      </c>
      <c r="B129" s="11"/>
      <c r="C129" s="287" t="s">
        <v>134</v>
      </c>
      <c r="F129" s="113"/>
      <c r="G129" s="263">
        <v>69494.543313076923</v>
      </c>
      <c r="H129" s="112"/>
      <c r="I129" s="113"/>
      <c r="J129" s="263">
        <v>68033.56011965283</v>
      </c>
      <c r="K129" s="259"/>
      <c r="L129" s="113"/>
      <c r="M129" s="261">
        <v>0.97897700849918134</v>
      </c>
      <c r="N129" s="113"/>
      <c r="P129" s="112"/>
      <c r="Q129" s="112"/>
      <c r="R129" s="113"/>
      <c r="S129" s="113"/>
    </row>
    <row r="130" spans="1:19" ht="14.4" customHeight="1">
      <c r="A130" s="94">
        <v>12</v>
      </c>
      <c r="B130" s="11"/>
      <c r="N130" s="113"/>
      <c r="P130" s="112"/>
      <c r="Q130" s="112"/>
      <c r="R130" s="113"/>
      <c r="S130" s="113"/>
    </row>
    <row r="131" spans="1:19" ht="14.4" customHeight="1">
      <c r="A131" s="94">
        <v>13</v>
      </c>
      <c r="B131" s="11"/>
      <c r="C131" s="287" t="s">
        <v>135</v>
      </c>
      <c r="N131" s="113"/>
      <c r="P131" s="112"/>
      <c r="Q131" s="112"/>
      <c r="R131" s="113"/>
      <c r="S131" s="113"/>
    </row>
    <row r="132" spans="1:19" ht="14.4" customHeight="1">
      <c r="A132" s="94">
        <v>14</v>
      </c>
      <c r="B132" s="11"/>
      <c r="C132" s="112" t="s">
        <v>136</v>
      </c>
      <c r="P132" s="112"/>
      <c r="Q132" s="112"/>
      <c r="R132" s="113"/>
      <c r="S132" s="113"/>
    </row>
    <row r="133" spans="1:19" ht="14.4" customHeight="1">
      <c r="A133" s="94">
        <v>15</v>
      </c>
      <c r="B133" s="11"/>
      <c r="C133" s="116" t="s">
        <v>137</v>
      </c>
      <c r="G133" s="113">
        <v>24533.891339230773</v>
      </c>
      <c r="J133" s="113">
        <v>24449.462122310673</v>
      </c>
      <c r="M133" s="261">
        <v>0.99655866997400888</v>
      </c>
      <c r="P133" s="112"/>
      <c r="Q133" s="112"/>
      <c r="R133" s="113"/>
      <c r="S133" s="113"/>
    </row>
    <row r="134" spans="1:19" ht="14.4" customHeight="1">
      <c r="A134" s="94">
        <v>16</v>
      </c>
      <c r="B134" s="11"/>
      <c r="C134" s="116" t="s">
        <v>138</v>
      </c>
      <c r="G134" s="113">
        <v>-8155.8566861538466</v>
      </c>
      <c r="J134" s="113">
        <v>-8127.7896916521049</v>
      </c>
      <c r="M134" s="261">
        <v>0.99655866997400888</v>
      </c>
      <c r="P134" s="112"/>
      <c r="Q134" s="112"/>
      <c r="R134" s="113"/>
      <c r="S134" s="113"/>
    </row>
    <row r="135" spans="1:19" ht="14.4" customHeight="1">
      <c r="A135" s="94">
        <v>17</v>
      </c>
      <c r="B135" s="11"/>
      <c r="C135" s="112" t="s">
        <v>139</v>
      </c>
      <c r="G135" s="263">
        <v>16378.034653076927</v>
      </c>
      <c r="J135" s="263">
        <v>16321.672430658567</v>
      </c>
      <c r="M135" s="261">
        <v>0.99655866997400866</v>
      </c>
      <c r="Q135" s="112"/>
      <c r="R135" s="113"/>
      <c r="S135" s="113"/>
    </row>
    <row r="136" spans="1:19" ht="14.4" customHeight="1">
      <c r="A136" s="94">
        <v>18</v>
      </c>
      <c r="B136" s="11"/>
      <c r="Q136" s="112"/>
      <c r="R136" s="113"/>
      <c r="S136" s="113"/>
    </row>
    <row r="137" spans="1:19" ht="14.4" customHeight="1">
      <c r="A137" s="94">
        <v>19</v>
      </c>
      <c r="B137" s="11"/>
      <c r="C137" s="112" t="s">
        <v>140</v>
      </c>
      <c r="F137" s="112"/>
      <c r="G137" s="112"/>
      <c r="H137" s="112"/>
      <c r="I137" s="113"/>
      <c r="J137" s="112"/>
      <c r="K137" s="259"/>
      <c r="L137" s="112"/>
      <c r="M137" s="265"/>
      <c r="Q137" s="112"/>
      <c r="R137" s="113"/>
      <c r="S137" s="113"/>
    </row>
    <row r="138" spans="1:19" ht="14.4" customHeight="1">
      <c r="A138" s="94">
        <v>20</v>
      </c>
      <c r="B138" s="11"/>
      <c r="C138" s="116" t="s">
        <v>141</v>
      </c>
      <c r="F138" s="112"/>
      <c r="G138" s="113">
        <v>1000</v>
      </c>
      <c r="H138" s="113"/>
      <c r="I138" s="113"/>
      <c r="J138" s="113">
        <v>996.55866997400892</v>
      </c>
      <c r="K138" s="259"/>
      <c r="L138" s="258"/>
      <c r="M138" s="261">
        <v>0.99655866997400888</v>
      </c>
      <c r="O138" s="113"/>
      <c r="Q138" s="112"/>
      <c r="R138" s="113"/>
      <c r="S138" s="113"/>
    </row>
    <row r="139" spans="1:19" ht="14.4" customHeight="1">
      <c r="A139" s="94">
        <v>21</v>
      </c>
      <c r="B139" s="11"/>
      <c r="C139" s="116" t="s">
        <v>142</v>
      </c>
      <c r="F139" s="113"/>
      <c r="G139" s="113">
        <v>0</v>
      </c>
      <c r="H139" s="113"/>
      <c r="I139" s="113"/>
      <c r="J139" s="113">
        <v>0</v>
      </c>
      <c r="K139" s="259"/>
      <c r="L139" s="260"/>
      <c r="M139" s="261">
        <v>0.99655866997400888</v>
      </c>
      <c r="O139" s="113"/>
      <c r="Q139" s="113"/>
      <c r="R139" s="113"/>
      <c r="S139" s="113"/>
    </row>
    <row r="140" spans="1:19" ht="14.4" customHeight="1">
      <c r="A140" s="94">
        <v>22</v>
      </c>
      <c r="B140" s="11"/>
      <c r="C140" s="116" t="s">
        <v>143</v>
      </c>
      <c r="F140" s="113"/>
      <c r="G140" s="113">
        <v>52.665390000000002</v>
      </c>
      <c r="H140" s="113"/>
      <c r="I140" s="113"/>
      <c r="J140" s="113">
        <v>52.484151012062469</v>
      </c>
      <c r="K140" s="259"/>
      <c r="L140" s="260"/>
      <c r="M140" s="261">
        <v>0.99655866997400888</v>
      </c>
      <c r="O140" s="113"/>
      <c r="Q140" s="113"/>
      <c r="R140" s="113"/>
      <c r="S140" s="113"/>
    </row>
    <row r="141" spans="1:19" ht="14.4" customHeight="1">
      <c r="A141" s="94">
        <v>23</v>
      </c>
      <c r="B141" s="11"/>
      <c r="C141" s="116" t="s">
        <v>144</v>
      </c>
      <c r="F141" s="113"/>
      <c r="G141" s="113">
        <v>0</v>
      </c>
      <c r="H141" s="113"/>
      <c r="I141" s="113"/>
      <c r="J141" s="113">
        <v>0</v>
      </c>
      <c r="K141" s="259"/>
      <c r="L141" s="260"/>
      <c r="M141" s="261">
        <v>0.99655866997400888</v>
      </c>
      <c r="O141" s="113"/>
      <c r="Q141" s="113"/>
      <c r="R141" s="113"/>
      <c r="S141" s="113"/>
    </row>
    <row r="142" spans="1:19" ht="14.4" customHeight="1">
      <c r="A142" s="94">
        <v>24</v>
      </c>
      <c r="B142" s="11"/>
      <c r="C142" s="116" t="s">
        <v>145</v>
      </c>
      <c r="F142" s="113"/>
      <c r="G142" s="113">
        <v>0</v>
      </c>
      <c r="H142" s="113"/>
      <c r="I142" s="113"/>
      <c r="J142" s="113">
        <v>0</v>
      </c>
      <c r="K142" s="259"/>
      <c r="L142" s="113"/>
      <c r="M142" s="261">
        <v>0.99655866997400888</v>
      </c>
      <c r="O142" s="113"/>
      <c r="Q142" s="113"/>
      <c r="R142" s="113"/>
      <c r="S142" s="113"/>
    </row>
    <row r="143" spans="1:19" ht="14.4" customHeight="1">
      <c r="A143" s="94">
        <v>25</v>
      </c>
      <c r="B143" s="11"/>
      <c r="C143" s="116" t="s">
        <v>146</v>
      </c>
      <c r="F143" s="113"/>
      <c r="G143" s="113">
        <v>181510.05824442819</v>
      </c>
      <c r="H143" s="113"/>
      <c r="I143" s="113"/>
      <c r="J143" s="113">
        <v>180885.42223097224</v>
      </c>
      <c r="K143" s="259"/>
      <c r="L143" s="113"/>
      <c r="M143" s="261">
        <v>0.99655866997400888</v>
      </c>
      <c r="Q143" s="113"/>
      <c r="R143" s="113"/>
      <c r="S143" s="113"/>
    </row>
    <row r="144" spans="1:19" ht="14.4" customHeight="1">
      <c r="A144" s="94">
        <v>26</v>
      </c>
      <c r="B144" s="11"/>
      <c r="C144" s="116" t="s">
        <v>147</v>
      </c>
      <c r="F144" s="113"/>
      <c r="G144" s="113">
        <v>7359.1404307692301</v>
      </c>
      <c r="H144" s="113"/>
      <c r="I144" s="113"/>
      <c r="J144" s="113">
        <v>7333.8151998393387</v>
      </c>
      <c r="K144" s="259"/>
      <c r="L144" s="113"/>
      <c r="M144" s="261">
        <v>0.99655866997400888</v>
      </c>
      <c r="P144" s="113"/>
      <c r="Q144" s="113"/>
      <c r="R144" s="113"/>
      <c r="S144" s="113"/>
    </row>
    <row r="145" spans="1:21" ht="14.4" customHeight="1">
      <c r="A145" s="94">
        <v>27</v>
      </c>
      <c r="B145" s="11"/>
      <c r="C145" s="116" t="s">
        <v>148</v>
      </c>
      <c r="F145" s="113"/>
      <c r="G145" s="113">
        <v>-1650.9812270100153</v>
      </c>
      <c r="H145" s="113"/>
      <c r="I145" s="113"/>
      <c r="J145" s="113">
        <v>-1645.2996557411582</v>
      </c>
      <c r="K145" s="259"/>
      <c r="L145" s="113"/>
      <c r="M145" s="261">
        <v>0.99655866997400888</v>
      </c>
      <c r="O145" s="113"/>
      <c r="P145" s="113"/>
      <c r="Q145" s="113"/>
      <c r="R145" s="113"/>
      <c r="S145" s="113"/>
    </row>
    <row r="146" spans="1:21" ht="14.4" customHeight="1">
      <c r="A146" s="94">
        <v>28</v>
      </c>
      <c r="B146" s="11"/>
      <c r="C146" s="116" t="s">
        <v>145</v>
      </c>
      <c r="F146" s="113"/>
      <c r="G146" s="113">
        <v>0</v>
      </c>
      <c r="H146" s="113"/>
      <c r="I146" s="113"/>
      <c r="J146" s="113">
        <v>0</v>
      </c>
      <c r="K146" s="259"/>
      <c r="L146" s="113"/>
      <c r="M146" s="261">
        <v>0.99655866997400888</v>
      </c>
      <c r="O146" s="113"/>
      <c r="P146" s="113"/>
      <c r="Q146" s="113"/>
      <c r="R146" s="113"/>
      <c r="S146" s="113"/>
    </row>
    <row r="147" spans="1:21" ht="14.4" customHeight="1">
      <c r="A147" s="94">
        <v>29</v>
      </c>
      <c r="B147" s="11"/>
      <c r="C147" s="116" t="s">
        <v>149</v>
      </c>
      <c r="F147" s="113"/>
      <c r="G147" s="113">
        <v>13678.6061782578</v>
      </c>
      <c r="H147" s="113"/>
      <c r="I147" s="113"/>
      <c r="J147" s="113">
        <v>13631.533580102854</v>
      </c>
      <c r="K147" s="259"/>
      <c r="L147" s="113"/>
      <c r="M147" s="261">
        <v>0.99655866997400888</v>
      </c>
      <c r="N147" s="113"/>
      <c r="P147" s="113"/>
      <c r="Q147" s="113"/>
      <c r="R147" s="113"/>
      <c r="S147" s="113"/>
    </row>
    <row r="148" spans="1:21" ht="14.4" customHeight="1">
      <c r="A148" s="94">
        <v>30</v>
      </c>
      <c r="B148" s="11"/>
      <c r="C148" s="116" t="s">
        <v>150</v>
      </c>
      <c r="G148" s="113">
        <v>36634.692307692305</v>
      </c>
      <c r="H148" s="113"/>
      <c r="I148" s="113"/>
      <c r="J148" s="113">
        <v>36508.620241060897</v>
      </c>
      <c r="K148" s="259"/>
      <c r="L148" s="113"/>
      <c r="M148" s="261">
        <v>0.99655866997400888</v>
      </c>
      <c r="N148" s="113"/>
      <c r="P148" s="113"/>
      <c r="Q148" s="113"/>
      <c r="R148" s="113"/>
      <c r="S148" s="113"/>
    </row>
    <row r="149" spans="1:21" ht="14.4" customHeight="1">
      <c r="A149" s="94">
        <v>31</v>
      </c>
      <c r="B149" s="11"/>
      <c r="C149" s="116" t="s">
        <v>151</v>
      </c>
      <c r="F149" s="113"/>
      <c r="G149" s="113">
        <v>189</v>
      </c>
      <c r="H149" s="113"/>
      <c r="I149" s="113"/>
      <c r="J149" s="113">
        <v>189</v>
      </c>
      <c r="K149" s="259"/>
      <c r="L149" s="113"/>
      <c r="M149" s="261">
        <v>1</v>
      </c>
      <c r="N149" s="113"/>
      <c r="P149" s="113"/>
      <c r="Q149" s="113"/>
      <c r="R149" s="113"/>
      <c r="S149" s="113"/>
    </row>
    <row r="150" spans="1:21" ht="14.4" customHeight="1">
      <c r="A150" s="94">
        <v>32</v>
      </c>
      <c r="B150" s="11"/>
      <c r="C150" s="116" t="s">
        <v>152</v>
      </c>
      <c r="F150" s="113"/>
      <c r="G150" s="113">
        <v>162822.14999999997</v>
      </c>
      <c r="H150" s="113"/>
      <c r="I150" s="113"/>
      <c r="J150" s="113">
        <v>162261.82524630852</v>
      </c>
      <c r="K150" s="259"/>
      <c r="L150" s="113"/>
      <c r="M150" s="261">
        <v>0.99655866997400888</v>
      </c>
      <c r="P150" s="113"/>
      <c r="Q150" s="113"/>
      <c r="R150" s="113"/>
      <c r="S150" s="113"/>
    </row>
    <row r="151" spans="1:21" ht="14.4" customHeight="1">
      <c r="A151" s="94">
        <v>33</v>
      </c>
      <c r="B151" s="11"/>
      <c r="C151" s="116" t="s">
        <v>153</v>
      </c>
      <c r="F151" s="113"/>
      <c r="G151" s="113">
        <v>0</v>
      </c>
      <c r="H151" s="113"/>
      <c r="I151" s="113"/>
      <c r="J151" s="113">
        <v>0</v>
      </c>
      <c r="K151" s="259"/>
      <c r="L151" s="113"/>
      <c r="M151" s="261">
        <v>0.99655866997400888</v>
      </c>
      <c r="P151" s="113"/>
      <c r="Q151" s="113"/>
      <c r="R151" s="113"/>
      <c r="S151" s="113"/>
    </row>
    <row r="152" spans="1:21" ht="14.4" customHeight="1">
      <c r="A152" s="94">
        <v>34</v>
      </c>
      <c r="B152" s="11"/>
      <c r="C152" s="116" t="s">
        <v>154</v>
      </c>
      <c r="G152" s="113">
        <v>0</v>
      </c>
      <c r="H152" s="113"/>
      <c r="I152" s="113"/>
      <c r="J152" s="113">
        <v>0</v>
      </c>
      <c r="M152" s="261">
        <v>0.99655866997400888</v>
      </c>
      <c r="N152" s="113"/>
      <c r="P152" s="113"/>
      <c r="Q152" s="113"/>
      <c r="R152" s="113"/>
      <c r="S152" s="113"/>
    </row>
    <row r="153" spans="1:21" ht="14.4" customHeight="1">
      <c r="A153" s="94">
        <v>35</v>
      </c>
      <c r="B153" s="11"/>
      <c r="C153" s="116" t="s">
        <v>155</v>
      </c>
      <c r="G153" s="113">
        <v>30636.298079484692</v>
      </c>
      <c r="H153" s="113"/>
      <c r="I153" s="113"/>
      <c r="J153" s="113">
        <v>30530.868467018547</v>
      </c>
      <c r="M153" s="261">
        <v>0.99655866997400888</v>
      </c>
      <c r="N153" s="113"/>
      <c r="O153" s="113"/>
      <c r="P153" s="113"/>
      <c r="Q153" s="113"/>
      <c r="R153" s="113"/>
      <c r="S153" s="113"/>
    </row>
    <row r="154" spans="1:21" ht="14.4" customHeight="1">
      <c r="A154" s="94">
        <v>36</v>
      </c>
      <c r="B154" s="11"/>
      <c r="C154" s="116" t="s">
        <v>156</v>
      </c>
      <c r="F154" s="113"/>
      <c r="G154" s="113">
        <v>0</v>
      </c>
      <c r="H154" s="113"/>
      <c r="I154" s="113"/>
      <c r="J154" s="113">
        <v>0</v>
      </c>
      <c r="K154" s="115"/>
      <c r="L154" s="113"/>
      <c r="M154" s="261">
        <v>0.99655866997400888</v>
      </c>
      <c r="N154" s="113"/>
      <c r="O154" s="113"/>
      <c r="P154" s="113"/>
      <c r="Q154" s="113"/>
      <c r="R154" s="113"/>
      <c r="S154" s="113"/>
    </row>
    <row r="155" spans="1:21" ht="14.4" customHeight="1">
      <c r="A155" s="94">
        <v>37</v>
      </c>
      <c r="B155" s="11"/>
      <c r="C155" s="116" t="s">
        <v>157</v>
      </c>
      <c r="F155" s="113"/>
      <c r="G155" s="113">
        <v>79503.511410000021</v>
      </c>
      <c r="H155" s="113"/>
      <c r="I155" s="113"/>
      <c r="J155" s="113">
        <v>79229.913589013056</v>
      </c>
      <c r="K155" s="259"/>
      <c r="L155" s="113"/>
      <c r="M155" s="261">
        <v>0.99655866997400888</v>
      </c>
      <c r="N155" s="113"/>
      <c r="O155" s="113"/>
      <c r="P155" s="113"/>
      <c r="Q155" s="113"/>
      <c r="R155" s="113"/>
      <c r="S155" s="113"/>
    </row>
    <row r="156" spans="1:21" ht="14.4" customHeight="1">
      <c r="A156" s="94">
        <v>38</v>
      </c>
      <c r="B156" s="11"/>
      <c r="C156" s="116" t="s">
        <v>158</v>
      </c>
      <c r="F156" s="113"/>
      <c r="G156" s="113">
        <v>528</v>
      </c>
      <c r="H156" s="113"/>
      <c r="I156" s="113"/>
      <c r="J156" s="113">
        <v>526.18297774627672</v>
      </c>
      <c r="L156" s="113"/>
      <c r="M156" s="261">
        <v>0.99655866997400888</v>
      </c>
      <c r="N156" s="113"/>
      <c r="O156" s="113"/>
      <c r="P156" s="113"/>
      <c r="Q156" s="113"/>
      <c r="R156" s="113"/>
      <c r="S156" s="113"/>
    </row>
    <row r="157" spans="1:21" ht="14.4" customHeight="1">
      <c r="A157" s="94">
        <v>39</v>
      </c>
      <c r="B157" s="11"/>
      <c r="C157" s="112" t="s">
        <v>159</v>
      </c>
      <c r="F157" s="113"/>
      <c r="G157" s="263">
        <v>512263.14081362222</v>
      </c>
      <c r="H157" s="113"/>
      <c r="I157" s="113"/>
      <c r="J157" s="263">
        <v>510500.92469730659</v>
      </c>
      <c r="K157" s="259"/>
      <c r="L157" s="113"/>
      <c r="M157" s="261">
        <v>0.99655993965617606</v>
      </c>
      <c r="N157" s="113"/>
      <c r="O157" s="113"/>
      <c r="P157" s="113"/>
      <c r="Q157" s="113"/>
      <c r="R157" s="113"/>
      <c r="S157" s="113"/>
    </row>
    <row r="158" spans="1:21" ht="14.4" customHeight="1" thickBot="1">
      <c r="A158" s="97">
        <v>40</v>
      </c>
      <c r="B158" s="97" t="s">
        <v>51</v>
      </c>
      <c r="C158" s="97"/>
      <c r="D158" s="97"/>
      <c r="E158" s="97"/>
      <c r="F158" s="97"/>
      <c r="G158" s="97"/>
      <c r="H158" s="97"/>
      <c r="I158" s="97"/>
      <c r="J158" s="97"/>
      <c r="K158" s="117"/>
      <c r="L158" s="97"/>
      <c r="M158" s="123"/>
      <c r="N158" s="97"/>
      <c r="O158" s="97"/>
      <c r="P158" s="97"/>
      <c r="Q158" s="97"/>
      <c r="R158" s="97"/>
      <c r="S158" s="97"/>
    </row>
    <row r="159" spans="1:21" ht="14.4" customHeight="1">
      <c r="A159" s="94" t="s">
        <v>102</v>
      </c>
      <c r="J159" s="122"/>
      <c r="Q159" s="94" t="s">
        <v>103</v>
      </c>
    </row>
    <row r="160" spans="1:21" ht="14.4" customHeight="1" thickBot="1">
      <c r="A160" s="97" t="s">
        <v>54</v>
      </c>
      <c r="B160" s="97"/>
      <c r="C160" s="97"/>
      <c r="D160" s="97"/>
      <c r="E160" s="97"/>
      <c r="F160" s="97"/>
      <c r="G160" s="97"/>
      <c r="H160" s="97" t="s">
        <v>55</v>
      </c>
      <c r="I160" s="97"/>
      <c r="J160" s="97"/>
      <c r="K160" s="97"/>
      <c r="L160" s="97"/>
      <c r="M160" s="97"/>
      <c r="N160" s="97"/>
      <c r="O160" s="97"/>
      <c r="P160" s="97"/>
      <c r="Q160" s="97"/>
      <c r="R160" s="97"/>
      <c r="S160" s="109" t="s">
        <v>160</v>
      </c>
      <c r="T160" s="94" t="s">
        <v>105</v>
      </c>
      <c r="U160" s="94" t="s">
        <v>105</v>
      </c>
    </row>
    <row r="161" spans="1:19" ht="14.4" customHeight="1">
      <c r="A161" s="94" t="s">
        <v>3</v>
      </c>
      <c r="E161" s="94" t="s">
        <v>57</v>
      </c>
      <c r="G161" s="94" t="s">
        <v>58</v>
      </c>
      <c r="K161" s="107"/>
      <c r="L161" s="107"/>
      <c r="N161" s="107"/>
      <c r="O161" s="107"/>
      <c r="P161" s="107" t="s">
        <v>6</v>
      </c>
      <c r="S161" s="96"/>
    </row>
    <row r="162" spans="1:19" ht="14.4" customHeight="1">
      <c r="G162" s="94" t="s">
        <v>59</v>
      </c>
      <c r="J162" s="94" t="s">
        <v>60</v>
      </c>
      <c r="K162" s="108"/>
      <c r="L162" s="96"/>
      <c r="O162" s="108"/>
      <c r="P162" s="108" t="s">
        <v>8</v>
      </c>
      <c r="Q162" s="96" t="s">
        <v>9</v>
      </c>
      <c r="S162" s="108"/>
    </row>
    <row r="163" spans="1:19" ht="14.4" customHeight="1">
      <c r="A163" s="94" t="s">
        <v>10</v>
      </c>
      <c r="G163" s="94" t="s">
        <v>60</v>
      </c>
      <c r="J163" s="94" t="s">
        <v>60</v>
      </c>
      <c r="K163" s="108"/>
      <c r="L163" s="96"/>
      <c r="M163" s="108"/>
      <c r="P163" s="108"/>
      <c r="Q163" s="96" t="s">
        <v>12</v>
      </c>
      <c r="S163" s="108"/>
    </row>
    <row r="164" spans="1:19" ht="14.4" customHeight="1">
      <c r="G164" s="94" t="s">
        <v>60</v>
      </c>
      <c r="J164" s="94" t="s">
        <v>60</v>
      </c>
      <c r="K164" s="108"/>
      <c r="L164" s="96"/>
      <c r="M164" s="108"/>
      <c r="P164" s="108"/>
      <c r="Q164" s="96" t="s">
        <v>13</v>
      </c>
      <c r="S164" s="108"/>
    </row>
    <row r="165" spans="1:19" ht="14.4" customHeight="1" thickBot="1">
      <c r="A165" s="97" t="s">
        <v>61</v>
      </c>
      <c r="B165" s="97"/>
      <c r="C165" s="97"/>
      <c r="D165" s="97"/>
      <c r="E165" s="97"/>
      <c r="F165" s="97"/>
      <c r="G165" s="97" t="s">
        <v>60</v>
      </c>
      <c r="H165" s="97"/>
      <c r="I165" s="97"/>
      <c r="J165" s="97" t="s">
        <v>14</v>
      </c>
      <c r="K165" s="109"/>
      <c r="L165" s="110"/>
      <c r="M165" s="109"/>
      <c r="N165" s="97"/>
      <c r="O165" s="97"/>
      <c r="P165" s="109"/>
      <c r="Q165" s="110" t="s">
        <v>62</v>
      </c>
      <c r="R165" s="97"/>
      <c r="S165" s="109"/>
    </row>
    <row r="166" spans="1:19" ht="14.4" customHeight="1">
      <c r="C166" s="95"/>
      <c r="D166" s="95"/>
      <c r="E166" s="95"/>
      <c r="F166" s="95"/>
      <c r="G166" s="95"/>
      <c r="H166" s="95"/>
      <c r="I166" s="95"/>
      <c r="J166" s="95"/>
      <c r="K166" s="95"/>
      <c r="L166" s="95"/>
      <c r="M166" s="95"/>
      <c r="N166" s="95"/>
      <c r="O166" s="95"/>
      <c r="P166" s="95"/>
      <c r="Q166" s="95"/>
      <c r="R166" s="95"/>
      <c r="S166" s="95"/>
    </row>
    <row r="167" spans="1:19" ht="14.4" customHeight="1">
      <c r="C167" s="95"/>
      <c r="D167" s="95"/>
      <c r="E167" s="95"/>
      <c r="F167" s="95"/>
      <c r="G167" s="95"/>
      <c r="H167" s="95"/>
      <c r="I167" s="95"/>
      <c r="J167" s="95"/>
      <c r="K167" s="291"/>
      <c r="L167" s="291"/>
      <c r="M167" s="95"/>
      <c r="N167" s="95"/>
      <c r="O167" s="95"/>
      <c r="P167" s="95"/>
      <c r="Q167" s="95"/>
      <c r="R167" s="95"/>
      <c r="S167" s="95"/>
    </row>
    <row r="168" spans="1:19" ht="14.4" customHeight="1">
      <c r="G168" s="95" t="s">
        <v>15</v>
      </c>
      <c r="H168" s="122"/>
      <c r="I168" s="95"/>
      <c r="J168" s="95" t="s">
        <v>16</v>
      </c>
      <c r="K168" s="95"/>
      <c r="L168" s="122"/>
      <c r="M168" s="95" t="s">
        <v>17</v>
      </c>
      <c r="N168" s="122"/>
      <c r="S168" s="122"/>
    </row>
    <row r="169" spans="1:19" ht="14.4" customHeight="1">
      <c r="A169" s="94" t="s">
        <v>21</v>
      </c>
      <c r="B169" s="122"/>
      <c r="C169" s="122"/>
      <c r="D169" s="122"/>
      <c r="E169" s="122"/>
      <c r="F169" s="95"/>
      <c r="G169" s="122" t="s">
        <v>63</v>
      </c>
      <c r="H169" s="122"/>
      <c r="I169" s="122"/>
      <c r="J169" s="122" t="s">
        <v>64</v>
      </c>
      <c r="K169" s="122"/>
      <c r="L169" s="95"/>
      <c r="M169" s="122" t="s">
        <v>20</v>
      </c>
      <c r="N169" s="96"/>
      <c r="O169" s="96"/>
      <c r="P169" s="95"/>
      <c r="Q169" s="95"/>
      <c r="R169" s="95"/>
      <c r="S169" s="122"/>
    </row>
    <row r="170" spans="1:19" ht="14.4" customHeight="1" thickBot="1">
      <c r="A170" s="97" t="s">
        <v>25</v>
      </c>
      <c r="B170" s="98"/>
      <c r="C170" s="98" t="s">
        <v>65</v>
      </c>
      <c r="D170" s="98"/>
      <c r="E170" s="98"/>
      <c r="F170" s="98"/>
      <c r="G170" s="99" t="s">
        <v>66</v>
      </c>
      <c r="H170" s="99"/>
      <c r="I170" s="99"/>
      <c r="J170" s="99" t="s">
        <v>20</v>
      </c>
      <c r="K170" s="99"/>
      <c r="L170" s="100"/>
      <c r="M170" s="99" t="s">
        <v>27</v>
      </c>
      <c r="N170" s="101"/>
      <c r="O170" s="101"/>
      <c r="P170" s="101"/>
      <c r="Q170" s="101"/>
      <c r="R170" s="101"/>
      <c r="S170" s="101"/>
    </row>
    <row r="171" spans="1:19" ht="14.4" customHeight="1">
      <c r="A171" s="94">
        <v>1</v>
      </c>
      <c r="B171" s="102"/>
      <c r="C171" s="112"/>
      <c r="D171" s="112"/>
      <c r="E171" s="112"/>
      <c r="F171" s="112"/>
      <c r="G171" s="112"/>
      <c r="H171" s="112"/>
      <c r="I171" s="112"/>
      <c r="J171" s="112"/>
      <c r="K171" s="259"/>
      <c r="L171" s="112"/>
      <c r="M171" s="259"/>
      <c r="N171" s="112"/>
      <c r="O171" s="112"/>
      <c r="P171" s="112"/>
      <c r="Q171" s="112"/>
      <c r="R171" s="112"/>
      <c r="S171" s="112"/>
    </row>
    <row r="172" spans="1:19" ht="14.4" customHeight="1">
      <c r="A172" s="94">
        <v>2</v>
      </c>
      <c r="B172" s="11"/>
      <c r="C172" s="112" t="s">
        <v>161</v>
      </c>
      <c r="F172" s="113"/>
      <c r="G172" s="260"/>
      <c r="H172" s="113"/>
      <c r="I172" s="113"/>
      <c r="K172" s="259"/>
      <c r="L172" s="113"/>
      <c r="M172" s="261"/>
      <c r="O172" s="113"/>
      <c r="R172" s="112"/>
      <c r="S172" s="112"/>
    </row>
    <row r="173" spans="1:19" ht="14.4" customHeight="1">
      <c r="A173" s="94">
        <v>3</v>
      </c>
      <c r="B173" s="11"/>
      <c r="C173" s="116" t="s">
        <v>162</v>
      </c>
      <c r="F173" s="113"/>
      <c r="G173" s="113">
        <v>788092.49424105207</v>
      </c>
      <c r="H173" s="113"/>
      <c r="I173" s="289"/>
      <c r="J173" s="113">
        <v>785380.40787736198</v>
      </c>
      <c r="K173" s="259"/>
      <c r="L173" s="113"/>
      <c r="M173" s="261">
        <v>0.99655866997400877</v>
      </c>
      <c r="O173" s="113"/>
      <c r="R173" s="112"/>
      <c r="S173" s="112"/>
    </row>
    <row r="174" spans="1:19" ht="14.4" customHeight="1">
      <c r="A174" s="94">
        <v>4</v>
      </c>
      <c r="B174" s="11"/>
      <c r="C174" s="116" t="s">
        <v>163</v>
      </c>
      <c r="G174" s="113">
        <v>6566.744626923075</v>
      </c>
      <c r="J174" s="113">
        <v>6544.1462914654285</v>
      </c>
      <c r="M174" s="261">
        <v>0.99655866997400877</v>
      </c>
      <c r="O174" s="113"/>
      <c r="R174" s="113"/>
      <c r="S174" s="113"/>
    </row>
    <row r="175" spans="1:19" ht="14.4" customHeight="1">
      <c r="A175" s="94">
        <v>5</v>
      </c>
      <c r="B175" s="11"/>
      <c r="C175" s="116" t="s">
        <v>164</v>
      </c>
      <c r="G175" s="113">
        <v>0</v>
      </c>
      <c r="J175" s="113">
        <v>0</v>
      </c>
      <c r="M175" s="261">
        <v>0.99655866997400877</v>
      </c>
      <c r="O175" s="113"/>
      <c r="R175" s="113"/>
      <c r="S175" s="113"/>
    </row>
    <row r="176" spans="1:19" ht="14.4" customHeight="1">
      <c r="A176" s="94">
        <v>6</v>
      </c>
      <c r="B176" s="11"/>
      <c r="C176" s="116" t="s">
        <v>165</v>
      </c>
      <c r="G176" s="113">
        <v>4110.4833084615384</v>
      </c>
      <c r="J176" s="113">
        <v>4096.3377788307944</v>
      </c>
      <c r="M176" s="261">
        <v>0.99655866997400877</v>
      </c>
      <c r="O176" s="113"/>
      <c r="R176" s="113"/>
      <c r="S176" s="113"/>
    </row>
    <row r="177" spans="1:19" ht="14.4" customHeight="1">
      <c r="A177" s="94">
        <v>7</v>
      </c>
      <c r="C177" s="111" t="s">
        <v>166</v>
      </c>
      <c r="F177" s="113"/>
      <c r="G177" s="263">
        <v>798769.72217643668</v>
      </c>
      <c r="H177" s="113"/>
      <c r="I177" s="289"/>
      <c r="J177" s="263">
        <v>796020.89194765815</v>
      </c>
      <c r="K177" s="259"/>
      <c r="L177" s="113"/>
      <c r="M177" s="261">
        <v>0.99655866997400866</v>
      </c>
      <c r="R177" s="113"/>
      <c r="S177" s="113"/>
    </row>
    <row r="178" spans="1:19" ht="14.4" customHeight="1">
      <c r="A178" s="94">
        <v>8</v>
      </c>
      <c r="R178" s="113"/>
      <c r="S178" s="113"/>
    </row>
    <row r="179" spans="1:19" ht="14.4" customHeight="1">
      <c r="A179" s="94">
        <v>9</v>
      </c>
      <c r="B179" s="11"/>
      <c r="C179" s="111" t="s">
        <v>167</v>
      </c>
      <c r="F179" s="113"/>
      <c r="G179" s="263">
        <v>1327410.8976431359</v>
      </c>
      <c r="H179" s="113"/>
      <c r="I179" s="113"/>
      <c r="J179" s="263">
        <v>1322843.4890756235</v>
      </c>
      <c r="K179" s="259"/>
      <c r="L179" s="113"/>
      <c r="M179" s="261">
        <v>0.99655915995896827</v>
      </c>
      <c r="N179" s="112"/>
      <c r="R179" s="113"/>
      <c r="S179" s="113"/>
    </row>
    <row r="180" spans="1:19" ht="14.4" customHeight="1">
      <c r="A180" s="94">
        <v>10</v>
      </c>
      <c r="B180" s="11"/>
      <c r="N180" s="112"/>
      <c r="R180" s="113"/>
      <c r="S180" s="113"/>
    </row>
    <row r="181" spans="1:19" ht="14.4" customHeight="1">
      <c r="A181" s="94">
        <v>11</v>
      </c>
      <c r="B181" s="11"/>
      <c r="C181" s="112" t="s">
        <v>168</v>
      </c>
      <c r="N181" s="113"/>
      <c r="R181" s="113"/>
      <c r="S181" s="113"/>
    </row>
    <row r="182" spans="1:19" ht="14.4" customHeight="1">
      <c r="A182" s="94">
        <v>12</v>
      </c>
      <c r="B182" s="11"/>
      <c r="C182" s="116" t="s">
        <v>169</v>
      </c>
      <c r="G182" s="113">
        <v>32180.446293427492</v>
      </c>
      <c r="J182" s="113">
        <v>32069.702757348117</v>
      </c>
      <c r="M182" s="261">
        <v>0.99655866997400866</v>
      </c>
      <c r="N182" s="113"/>
      <c r="R182" s="113"/>
      <c r="S182" s="113"/>
    </row>
    <row r="183" spans="1:19" ht="14.4" customHeight="1">
      <c r="A183" s="94">
        <v>13</v>
      </c>
      <c r="B183" s="11"/>
      <c r="C183" s="116" t="s">
        <v>170</v>
      </c>
      <c r="D183" s="112"/>
      <c r="E183" s="112"/>
      <c r="F183" s="112"/>
      <c r="G183" s="113">
        <v>17835.4555666667</v>
      </c>
      <c r="H183" s="112"/>
      <c r="I183" s="112"/>
      <c r="J183" s="113">
        <v>17774.077877897897</v>
      </c>
      <c r="K183" s="112"/>
      <c r="L183" s="112"/>
      <c r="M183" s="261">
        <v>0.99655866997400866</v>
      </c>
      <c r="N183" s="113"/>
      <c r="R183" s="113"/>
      <c r="S183" s="113"/>
    </row>
    <row r="184" spans="1:19" ht="14.4" customHeight="1">
      <c r="A184" s="94">
        <v>14</v>
      </c>
      <c r="B184" s="11"/>
      <c r="C184" s="116" t="s">
        <v>171</v>
      </c>
      <c r="G184" s="113">
        <v>84600.025623157082</v>
      </c>
      <c r="J184" s="113">
        <v>84308.889014780478</v>
      </c>
      <c r="M184" s="261">
        <v>0.99655866997400866</v>
      </c>
      <c r="N184" s="113"/>
      <c r="R184" s="113"/>
      <c r="S184" s="113"/>
    </row>
    <row r="185" spans="1:19" ht="14.4" customHeight="1">
      <c r="A185" s="94">
        <v>15</v>
      </c>
      <c r="B185" s="11"/>
      <c r="C185" s="116" t="s">
        <v>97</v>
      </c>
      <c r="G185" s="113">
        <v>34647.242676153845</v>
      </c>
      <c r="J185" s="113">
        <v>34528.010079614585</v>
      </c>
      <c r="M185" s="261">
        <v>0.99655866997400866</v>
      </c>
      <c r="N185" s="113"/>
      <c r="R185" s="113"/>
      <c r="S185" s="113"/>
    </row>
    <row r="186" spans="1:19" ht="14.4" customHeight="1">
      <c r="A186" s="94">
        <v>16</v>
      </c>
      <c r="B186" s="11"/>
      <c r="C186" s="111" t="s">
        <v>172</v>
      </c>
      <c r="G186" s="263">
        <v>169263.1701594051</v>
      </c>
      <c r="J186" s="263">
        <v>168680.67972964107</v>
      </c>
      <c r="M186" s="261">
        <v>0.99655866997400877</v>
      </c>
      <c r="N186" s="113"/>
      <c r="O186" s="113"/>
      <c r="R186" s="113"/>
      <c r="S186" s="113"/>
    </row>
    <row r="187" spans="1:19" ht="14.4" customHeight="1">
      <c r="A187" s="94">
        <v>17</v>
      </c>
      <c r="B187" s="11"/>
      <c r="R187" s="113"/>
      <c r="S187" s="113"/>
    </row>
    <row r="188" spans="1:19" ht="14.4" customHeight="1">
      <c r="A188" s="94">
        <v>18</v>
      </c>
      <c r="B188" s="11"/>
      <c r="C188" s="112" t="s">
        <v>173</v>
      </c>
      <c r="F188" s="112"/>
      <c r="G188" s="112"/>
      <c r="H188" s="112"/>
      <c r="I188" s="112"/>
      <c r="J188" s="112"/>
      <c r="K188" s="112"/>
      <c r="L188" s="112"/>
      <c r="M188" s="112"/>
      <c r="R188" s="113"/>
      <c r="S188" s="113"/>
    </row>
    <row r="189" spans="1:19" ht="14.4" customHeight="1">
      <c r="A189" s="94">
        <v>19</v>
      </c>
      <c r="B189" s="11"/>
      <c r="C189" s="116" t="s">
        <v>174</v>
      </c>
      <c r="F189" s="113"/>
      <c r="G189" s="113">
        <v>262287.35123794485</v>
      </c>
      <c r="H189" s="113"/>
      <c r="I189" s="113"/>
      <c r="J189" s="113">
        <v>261384.73390069196</v>
      </c>
      <c r="K189" s="113"/>
      <c r="L189" s="113"/>
      <c r="M189" s="261">
        <v>0.99655866997400866</v>
      </c>
      <c r="R189" s="113"/>
      <c r="S189" s="113"/>
    </row>
    <row r="190" spans="1:19" ht="14.4" customHeight="1">
      <c r="A190" s="94">
        <v>20</v>
      </c>
      <c r="B190" s="11"/>
      <c r="C190" s="116" t="s">
        <v>175</v>
      </c>
      <c r="F190" s="113"/>
      <c r="G190" s="113">
        <v>0</v>
      </c>
      <c r="H190" s="113"/>
      <c r="I190" s="113"/>
      <c r="J190" s="113">
        <v>0</v>
      </c>
      <c r="K190" s="113"/>
      <c r="L190" s="113"/>
      <c r="M190" s="261">
        <v>0.99655866997400866</v>
      </c>
      <c r="R190" s="113"/>
      <c r="S190" s="113"/>
    </row>
    <row r="191" spans="1:19" ht="14.4" customHeight="1">
      <c r="A191" s="94">
        <v>21</v>
      </c>
      <c r="B191" s="11"/>
      <c r="C191" s="116" t="s">
        <v>176</v>
      </c>
      <c r="F191" s="113"/>
      <c r="G191" s="113">
        <v>11430.237184311907</v>
      </c>
      <c r="H191" s="113"/>
      <c r="I191" s="113"/>
      <c r="J191" s="113">
        <v>11390.901965885332</v>
      </c>
      <c r="K191" s="113"/>
      <c r="L191" s="113"/>
      <c r="M191" s="261">
        <v>0.99655866997400866</v>
      </c>
      <c r="N191" s="113"/>
      <c r="P191" s="113"/>
      <c r="Q191" s="113"/>
      <c r="R191" s="113"/>
      <c r="S191" s="113"/>
    </row>
    <row r="192" spans="1:19" ht="14.4" customHeight="1">
      <c r="A192" s="94">
        <v>22</v>
      </c>
      <c r="B192" s="11"/>
      <c r="C192" s="116" t="s">
        <v>177</v>
      </c>
      <c r="F192" s="113"/>
      <c r="G192" s="113">
        <v>43425.895166709408</v>
      </c>
      <c r="H192" s="113"/>
      <c r="I192" s="113"/>
      <c r="J192" s="113">
        <v>43276.45232976666</v>
      </c>
      <c r="K192" s="113"/>
      <c r="L192" s="113"/>
      <c r="M192" s="261">
        <v>0.99655866997400866</v>
      </c>
      <c r="N192" s="113"/>
      <c r="P192" s="113"/>
      <c r="Q192" s="113"/>
      <c r="R192" s="113"/>
      <c r="S192" s="113"/>
    </row>
    <row r="193" spans="1:19" ht="14.4" customHeight="1">
      <c r="A193" s="94">
        <v>23</v>
      </c>
      <c r="B193" s="11"/>
      <c r="C193" s="116" t="s">
        <v>178</v>
      </c>
      <c r="F193" s="113"/>
      <c r="G193" s="113">
        <v>894.78109538461445</v>
      </c>
      <c r="H193" s="113"/>
      <c r="I193" s="113"/>
      <c r="J193" s="113">
        <v>891.7018583343779</v>
      </c>
      <c r="K193" s="113"/>
      <c r="L193" s="113"/>
      <c r="M193" s="261">
        <v>0.99655866997400866</v>
      </c>
      <c r="N193" s="113"/>
      <c r="P193" s="113"/>
      <c r="Q193" s="113"/>
      <c r="R193" s="113"/>
      <c r="S193" s="113"/>
    </row>
    <row r="194" spans="1:19" ht="14.4" customHeight="1">
      <c r="A194" s="94">
        <v>24</v>
      </c>
      <c r="B194" s="11"/>
      <c r="C194" s="116" t="s">
        <v>179</v>
      </c>
      <c r="F194" s="113"/>
      <c r="G194" s="113">
        <v>46827.295570384485</v>
      </c>
      <c r="H194" s="113"/>
      <c r="I194" s="113"/>
      <c r="J194" s="113">
        <v>46666.147392102153</v>
      </c>
      <c r="K194" s="113"/>
      <c r="L194" s="113"/>
      <c r="M194" s="261">
        <v>0.99655866997400866</v>
      </c>
      <c r="N194" s="113"/>
      <c r="P194" s="113"/>
      <c r="Q194" s="113"/>
      <c r="R194" s="113"/>
      <c r="S194" s="113"/>
    </row>
    <row r="195" spans="1:19" ht="14.4" customHeight="1">
      <c r="A195" s="94">
        <v>25</v>
      </c>
      <c r="B195" s="11"/>
      <c r="C195" s="116" t="s">
        <v>180</v>
      </c>
      <c r="F195" s="113"/>
      <c r="G195" s="113">
        <v>0</v>
      </c>
      <c r="H195" s="113"/>
      <c r="I195" s="113"/>
      <c r="J195" s="113">
        <v>0</v>
      </c>
      <c r="K195" s="113"/>
      <c r="L195" s="113"/>
      <c r="M195" s="261">
        <v>0.99655866997400866</v>
      </c>
      <c r="N195" s="113"/>
      <c r="P195" s="113"/>
      <c r="Q195" s="113"/>
      <c r="R195" s="113"/>
      <c r="S195" s="113"/>
    </row>
    <row r="196" spans="1:19" ht="14.4" customHeight="1">
      <c r="A196" s="94">
        <v>26</v>
      </c>
      <c r="B196" s="11"/>
      <c r="C196" s="116" t="s">
        <v>181</v>
      </c>
      <c r="F196" s="113"/>
      <c r="G196" s="113">
        <v>14207.134949230762</v>
      </c>
      <c r="H196" s="113"/>
      <c r="I196" s="113"/>
      <c r="J196" s="113">
        <v>14158.243509146663</v>
      </c>
      <c r="K196" s="113"/>
      <c r="L196" s="113"/>
      <c r="M196" s="261">
        <v>0.99655866997400866</v>
      </c>
      <c r="N196" s="113"/>
      <c r="P196" s="113"/>
      <c r="Q196" s="113"/>
      <c r="R196" s="113"/>
      <c r="S196" s="113"/>
    </row>
    <row r="197" spans="1:19" ht="14.4" customHeight="1">
      <c r="A197" s="94">
        <v>27</v>
      </c>
      <c r="B197" s="11"/>
      <c r="C197" s="116" t="s">
        <v>182</v>
      </c>
      <c r="G197" s="113">
        <v>41537.637464034953</v>
      </c>
      <c r="H197" s="113"/>
      <c r="I197" s="113"/>
      <c r="J197" s="113">
        <v>41394.692745021224</v>
      </c>
      <c r="K197" s="113"/>
      <c r="L197" s="113"/>
      <c r="M197" s="261">
        <v>0.99655866997400866</v>
      </c>
      <c r="P197" s="113"/>
      <c r="Q197" s="113"/>
      <c r="R197" s="113"/>
      <c r="S197" s="113"/>
    </row>
    <row r="198" spans="1:19" ht="14.4" customHeight="1">
      <c r="A198" s="94">
        <v>28</v>
      </c>
      <c r="B198" s="11"/>
      <c r="C198" s="116" t="s">
        <v>183</v>
      </c>
      <c r="G198" s="113">
        <v>944.40400110644623</v>
      </c>
      <c r="H198" s="113"/>
      <c r="I198" s="113"/>
      <c r="J198" s="113">
        <v>941.15399526077226</v>
      </c>
      <c r="K198" s="113"/>
      <c r="L198" s="113"/>
      <c r="M198" s="261">
        <v>0.99655866997400866</v>
      </c>
      <c r="P198" s="113"/>
      <c r="Q198" s="113"/>
      <c r="R198" s="113"/>
      <c r="S198" s="113"/>
    </row>
    <row r="199" spans="1:19" ht="14.4" customHeight="1">
      <c r="A199" s="94">
        <v>29</v>
      </c>
      <c r="B199" s="11"/>
      <c r="C199" s="116" t="s">
        <v>158</v>
      </c>
      <c r="G199" s="113">
        <v>0</v>
      </c>
      <c r="J199" s="113">
        <v>0</v>
      </c>
      <c r="M199" s="261">
        <v>0.99655866997400866</v>
      </c>
      <c r="N199" s="113"/>
      <c r="P199" s="113"/>
      <c r="Q199" s="113"/>
      <c r="R199" s="113"/>
      <c r="S199" s="113"/>
    </row>
    <row r="200" spans="1:19" ht="14.4" customHeight="1">
      <c r="A200" s="94">
        <v>30</v>
      </c>
      <c r="B200" s="11"/>
      <c r="C200" s="94" t="s">
        <v>184</v>
      </c>
      <c r="G200" s="263">
        <v>421554.73666910746</v>
      </c>
      <c r="H200" s="113"/>
      <c r="I200" s="113"/>
      <c r="J200" s="263">
        <v>420104.02769620909</v>
      </c>
      <c r="M200" s="261">
        <v>0.99655866997400844</v>
      </c>
      <c r="N200" s="113"/>
      <c r="P200" s="113"/>
      <c r="Q200" s="113"/>
      <c r="R200" s="113"/>
      <c r="S200" s="113"/>
    </row>
    <row r="201" spans="1:19" ht="14.4" customHeight="1">
      <c r="A201" s="94">
        <v>31</v>
      </c>
      <c r="B201" s="11"/>
      <c r="N201" s="113"/>
      <c r="O201" s="113"/>
      <c r="P201" s="113"/>
      <c r="Q201" s="113"/>
      <c r="R201" s="113"/>
      <c r="S201" s="113"/>
    </row>
    <row r="202" spans="1:19" ht="14.4" customHeight="1">
      <c r="A202" s="94">
        <v>32</v>
      </c>
      <c r="B202" s="11"/>
      <c r="C202" s="112" t="s">
        <v>185</v>
      </c>
      <c r="F202" s="113"/>
      <c r="G202" s="113"/>
      <c r="H202" s="113"/>
      <c r="I202" s="113"/>
      <c r="J202" s="113"/>
      <c r="K202" s="113"/>
      <c r="L202" s="113"/>
      <c r="M202" s="261"/>
      <c r="N202" s="113"/>
      <c r="O202" s="113"/>
      <c r="P202" s="113"/>
      <c r="Q202" s="113"/>
      <c r="R202" s="113"/>
      <c r="S202" s="113"/>
    </row>
    <row r="203" spans="1:19" ht="14.4" customHeight="1">
      <c r="A203" s="94">
        <v>33</v>
      </c>
      <c r="B203" s="11"/>
      <c r="C203" s="116" t="s">
        <v>186</v>
      </c>
      <c r="F203" s="113"/>
      <c r="G203" s="113">
        <v>36211.952579107608</v>
      </c>
      <c r="H203" s="113"/>
      <c r="I203" s="113"/>
      <c r="J203" s="113">
        <v>36087.33529939736</v>
      </c>
      <c r="K203" s="113"/>
      <c r="L203" s="113"/>
      <c r="M203" s="261">
        <v>0.99655866997400888</v>
      </c>
      <c r="N203" s="113"/>
      <c r="P203" s="113"/>
      <c r="Q203" s="113"/>
      <c r="R203" s="113"/>
      <c r="S203" s="113"/>
    </row>
    <row r="204" spans="1:19" ht="14.4" customHeight="1">
      <c r="A204" s="94">
        <v>34</v>
      </c>
      <c r="B204" s="11"/>
      <c r="C204" s="116" t="s">
        <v>187</v>
      </c>
      <c r="F204" s="113"/>
      <c r="G204" s="113">
        <v>93556.356676485768</v>
      </c>
      <c r="H204" s="113"/>
      <c r="I204" s="113"/>
      <c r="J204" s="113">
        <v>93234.398377132646</v>
      </c>
      <c r="K204" s="113"/>
      <c r="L204" s="113"/>
      <c r="M204" s="261">
        <v>0.99655866997400888</v>
      </c>
      <c r="N204" s="113"/>
      <c r="O204" s="113"/>
      <c r="P204" s="113"/>
      <c r="Q204" s="113"/>
      <c r="R204" s="113"/>
      <c r="S204" s="113"/>
    </row>
    <row r="205" spans="1:19" ht="14.4" customHeight="1">
      <c r="A205" s="94">
        <v>35</v>
      </c>
      <c r="B205" s="11"/>
      <c r="C205" s="116" t="s">
        <v>188</v>
      </c>
      <c r="F205" s="113"/>
      <c r="G205" s="113">
        <v>-7.8490156717556907</v>
      </c>
      <c r="H205" s="113"/>
      <c r="I205" s="113"/>
      <c r="J205" s="113">
        <v>-7.8220046184500029</v>
      </c>
      <c r="K205" s="113"/>
      <c r="L205" s="113"/>
      <c r="M205" s="261">
        <v>0.99655866997400888</v>
      </c>
      <c r="O205" s="114"/>
      <c r="P205" s="113"/>
      <c r="Q205" s="113"/>
      <c r="R205" s="113"/>
      <c r="S205" s="113"/>
    </row>
    <row r="206" spans="1:19" ht="14.4" customHeight="1">
      <c r="A206" s="94">
        <v>36</v>
      </c>
      <c r="B206" s="12"/>
      <c r="C206" s="116" t="s">
        <v>189</v>
      </c>
      <c r="F206" s="113"/>
      <c r="G206" s="118">
        <v>0</v>
      </c>
      <c r="H206" s="113"/>
      <c r="I206" s="113"/>
      <c r="J206" s="113">
        <v>0</v>
      </c>
      <c r="K206" s="113"/>
      <c r="L206" s="113"/>
      <c r="M206" s="261">
        <v>0.99655866997400888</v>
      </c>
      <c r="N206" s="112"/>
      <c r="O206" s="113"/>
      <c r="P206" s="113"/>
      <c r="Q206" s="113"/>
      <c r="R206" s="113"/>
      <c r="S206" s="113"/>
    </row>
    <row r="207" spans="1:19" ht="14.4" customHeight="1">
      <c r="A207" s="94">
        <v>37</v>
      </c>
      <c r="B207" s="11"/>
      <c r="C207" s="112" t="s">
        <v>190</v>
      </c>
      <c r="F207" s="113"/>
      <c r="G207" s="263">
        <v>129760.46023992161</v>
      </c>
      <c r="H207" s="113"/>
      <c r="I207" s="113"/>
      <c r="J207" s="263">
        <v>129313.91167191157</v>
      </c>
      <c r="K207" s="113"/>
      <c r="L207" s="113"/>
      <c r="M207" s="261">
        <v>0.9965586699740091</v>
      </c>
      <c r="N207" s="113"/>
      <c r="O207" s="113"/>
      <c r="P207" s="113"/>
      <c r="Q207" s="113"/>
      <c r="R207" s="113"/>
      <c r="S207" s="113"/>
    </row>
    <row r="208" spans="1:19" ht="14.4" customHeight="1">
      <c r="A208" s="94">
        <v>38</v>
      </c>
      <c r="B208" s="11"/>
      <c r="P208" s="113"/>
      <c r="Q208" s="113"/>
      <c r="R208" s="113"/>
      <c r="S208" s="113"/>
    </row>
    <row r="209" spans="1:21" ht="14.4" customHeight="1">
      <c r="A209" s="94">
        <v>39</v>
      </c>
      <c r="B209" s="11"/>
      <c r="P209" s="113"/>
      <c r="Q209" s="113"/>
      <c r="R209" s="113"/>
      <c r="S209" s="113"/>
    </row>
    <row r="210" spans="1:21" ht="14.4" customHeight="1" thickBot="1">
      <c r="A210" s="97">
        <v>40</v>
      </c>
      <c r="B210" s="97" t="s">
        <v>51</v>
      </c>
      <c r="C210" s="97"/>
      <c r="D210" s="97"/>
      <c r="E210" s="97"/>
      <c r="F210" s="97"/>
      <c r="G210" s="97"/>
      <c r="H210" s="97"/>
      <c r="I210" s="97"/>
      <c r="J210" s="97"/>
      <c r="K210" s="117"/>
      <c r="L210" s="97"/>
      <c r="M210" s="123"/>
      <c r="N210" s="97"/>
      <c r="O210" s="97"/>
      <c r="P210" s="97"/>
      <c r="Q210" s="97"/>
      <c r="R210" s="97"/>
      <c r="S210" s="97"/>
    </row>
    <row r="211" spans="1:21" ht="14.4" customHeight="1">
      <c r="A211" s="94" t="s">
        <v>102</v>
      </c>
      <c r="J211" s="122"/>
      <c r="Q211" s="94" t="s">
        <v>103</v>
      </c>
    </row>
    <row r="212" spans="1:21" ht="14.4" customHeight="1" thickBot="1">
      <c r="A212" s="106" t="s">
        <v>54</v>
      </c>
      <c r="B212" s="97"/>
      <c r="C212" s="97"/>
      <c r="D212" s="97"/>
      <c r="E212" s="97"/>
      <c r="F212" s="97"/>
      <c r="G212" s="97"/>
      <c r="H212" s="97" t="s">
        <v>55</v>
      </c>
      <c r="I212" s="97"/>
      <c r="J212" s="97"/>
      <c r="K212" s="97"/>
      <c r="L212" s="97"/>
      <c r="M212" s="97"/>
      <c r="N212" s="97"/>
      <c r="O212" s="97"/>
      <c r="P212" s="97"/>
      <c r="Q212" s="97"/>
      <c r="R212" s="97"/>
      <c r="S212" s="109" t="s">
        <v>191</v>
      </c>
      <c r="T212" s="94" t="s">
        <v>105</v>
      </c>
      <c r="U212" s="94" t="s">
        <v>105</v>
      </c>
    </row>
    <row r="213" spans="1:21" ht="14.4" customHeight="1">
      <c r="A213" s="94" t="s">
        <v>3</v>
      </c>
      <c r="E213" s="94" t="s">
        <v>57</v>
      </c>
      <c r="G213" s="94" t="s">
        <v>58</v>
      </c>
      <c r="K213" s="107"/>
      <c r="L213" s="107"/>
      <c r="N213" s="107"/>
      <c r="O213" s="107"/>
      <c r="P213" s="107" t="s">
        <v>6</v>
      </c>
      <c r="S213" s="96"/>
    </row>
    <row r="214" spans="1:21" ht="14.4" customHeight="1">
      <c r="G214" s="94" t="s">
        <v>59</v>
      </c>
      <c r="K214" s="108"/>
      <c r="L214" s="96"/>
      <c r="O214" s="108"/>
      <c r="P214" s="108" t="s">
        <v>8</v>
      </c>
      <c r="Q214" s="96" t="s">
        <v>9</v>
      </c>
      <c r="S214" s="108"/>
    </row>
    <row r="215" spans="1:21" ht="14.4" customHeight="1">
      <c r="A215" s="94" t="s">
        <v>10</v>
      </c>
      <c r="G215" s="94" t="s">
        <v>60</v>
      </c>
      <c r="K215" s="108"/>
      <c r="L215" s="96"/>
      <c r="M215" s="108"/>
      <c r="P215" s="108"/>
      <c r="Q215" s="96" t="s">
        <v>12</v>
      </c>
      <c r="S215" s="108"/>
    </row>
    <row r="216" spans="1:21" ht="14.4" customHeight="1">
      <c r="G216" s="94" t="s">
        <v>60</v>
      </c>
      <c r="K216" s="108"/>
      <c r="L216" s="96"/>
      <c r="M216" s="108"/>
      <c r="P216" s="108"/>
      <c r="Q216" s="96" t="s">
        <v>13</v>
      </c>
      <c r="S216" s="108"/>
    </row>
    <row r="217" spans="1:21" ht="14.4" customHeight="1" thickBot="1">
      <c r="A217" s="290" t="s">
        <v>61</v>
      </c>
      <c r="B217" s="97"/>
      <c r="C217" s="97"/>
      <c r="D217" s="97"/>
      <c r="E217" s="97"/>
      <c r="F217" s="97"/>
      <c r="G217" s="97"/>
      <c r="H217" s="97"/>
      <c r="I217" s="97"/>
      <c r="J217" s="97" t="s">
        <v>14</v>
      </c>
      <c r="K217" s="109"/>
      <c r="L217" s="110"/>
      <c r="M217" s="109"/>
      <c r="N217" s="97"/>
      <c r="O217" s="97"/>
      <c r="P217" s="109"/>
      <c r="Q217" s="110" t="s">
        <v>62</v>
      </c>
      <c r="R217" s="97"/>
      <c r="S217" s="109"/>
    </row>
    <row r="218" spans="1:21" ht="14.4" customHeight="1">
      <c r="C218" s="95"/>
      <c r="D218" s="95"/>
      <c r="E218" s="95"/>
      <c r="F218" s="95"/>
      <c r="G218" s="95"/>
      <c r="H218" s="95"/>
      <c r="I218" s="95"/>
      <c r="J218" s="95"/>
      <c r="K218" s="95"/>
      <c r="L218" s="95"/>
      <c r="M218" s="95"/>
      <c r="N218" s="95"/>
      <c r="O218" s="95"/>
      <c r="P218" s="95"/>
      <c r="Q218" s="95"/>
      <c r="R218" s="95"/>
      <c r="S218" s="95"/>
    </row>
    <row r="219" spans="1:21" ht="14.4" customHeight="1">
      <c r="C219" s="95"/>
      <c r="D219" s="95"/>
      <c r="E219" s="95"/>
      <c r="F219" s="95"/>
      <c r="G219" s="95"/>
      <c r="H219" s="95"/>
      <c r="I219" s="95"/>
      <c r="J219" s="95"/>
      <c r="K219" s="291"/>
      <c r="L219" s="291"/>
      <c r="M219" s="95"/>
      <c r="N219" s="95"/>
      <c r="O219" s="95"/>
      <c r="P219" s="95"/>
      <c r="Q219" s="95"/>
      <c r="R219" s="95"/>
      <c r="S219" s="95"/>
    </row>
    <row r="220" spans="1:21" ht="14.4" customHeight="1">
      <c r="G220" s="95" t="s">
        <v>15</v>
      </c>
      <c r="H220" s="122"/>
      <c r="I220" s="95"/>
      <c r="J220" s="95" t="s">
        <v>16</v>
      </c>
      <c r="K220" s="95"/>
      <c r="L220" s="122"/>
      <c r="M220" s="95" t="s">
        <v>17</v>
      </c>
      <c r="N220" s="122"/>
      <c r="S220" s="122"/>
    </row>
    <row r="221" spans="1:21" ht="14.4" customHeight="1">
      <c r="A221" s="94" t="s">
        <v>21</v>
      </c>
      <c r="B221" s="122"/>
      <c r="C221" s="122"/>
      <c r="D221" s="122"/>
      <c r="E221" s="122"/>
      <c r="F221" s="95"/>
      <c r="G221" s="122" t="s">
        <v>63</v>
      </c>
      <c r="H221" s="122"/>
      <c r="I221" s="122"/>
      <c r="J221" s="122" t="s">
        <v>64</v>
      </c>
      <c r="K221" s="122"/>
      <c r="L221" s="95"/>
      <c r="M221" s="122" t="s">
        <v>20</v>
      </c>
      <c r="N221" s="96"/>
      <c r="O221" s="96"/>
      <c r="P221" s="95"/>
      <c r="Q221" s="95"/>
      <c r="R221" s="95"/>
      <c r="S221" s="122"/>
    </row>
    <row r="222" spans="1:21" ht="14.4" customHeight="1" thickBot="1">
      <c r="A222" s="97" t="s">
        <v>25</v>
      </c>
      <c r="B222" s="98"/>
      <c r="C222" s="98" t="s">
        <v>65</v>
      </c>
      <c r="D222" s="98"/>
      <c r="E222" s="98"/>
      <c r="F222" s="98"/>
      <c r="G222" s="99" t="s">
        <v>66</v>
      </c>
      <c r="H222" s="99"/>
      <c r="I222" s="99"/>
      <c r="J222" s="99" t="s">
        <v>20</v>
      </c>
      <c r="K222" s="99"/>
      <c r="L222" s="100"/>
      <c r="M222" s="99" t="s">
        <v>27</v>
      </c>
      <c r="N222" s="101"/>
      <c r="O222" s="101"/>
      <c r="P222" s="101"/>
      <c r="Q222" s="101"/>
      <c r="R222" s="101"/>
      <c r="S222" s="101"/>
    </row>
    <row r="223" spans="1:21" ht="14.4" customHeight="1">
      <c r="A223" s="94">
        <v>1</v>
      </c>
      <c r="B223" s="11"/>
      <c r="G223" s="113"/>
      <c r="N223" s="258"/>
      <c r="O223" s="112"/>
      <c r="P223" s="112"/>
      <c r="Q223" s="112"/>
      <c r="R223" s="112"/>
      <c r="S223" s="112"/>
    </row>
    <row r="224" spans="1:21" ht="14.4" customHeight="1">
      <c r="A224" s="94">
        <v>2</v>
      </c>
      <c r="C224" s="104" t="s">
        <v>192</v>
      </c>
      <c r="G224" s="263">
        <v>720578.36706843413</v>
      </c>
      <c r="H224" s="113"/>
      <c r="I224" s="113"/>
      <c r="J224" s="263">
        <v>718098.61909776181</v>
      </c>
      <c r="K224" s="113"/>
      <c r="L224" s="113"/>
      <c r="M224" s="261">
        <v>0.99655866997400877</v>
      </c>
      <c r="N224" s="258"/>
      <c r="O224" s="112"/>
      <c r="P224" s="112"/>
      <c r="R224" s="112"/>
      <c r="S224" s="112"/>
    </row>
    <row r="225" spans="1:19" ht="14.4" customHeight="1">
      <c r="A225" s="94">
        <v>3</v>
      </c>
      <c r="B225" s="11"/>
      <c r="N225" s="113"/>
      <c r="O225" s="112"/>
      <c r="P225" s="112"/>
      <c r="R225" s="112"/>
      <c r="S225" s="112"/>
    </row>
    <row r="226" spans="1:19" ht="14.4" customHeight="1">
      <c r="A226" s="94">
        <v>4</v>
      </c>
      <c r="B226" s="112"/>
      <c r="C226" s="104" t="s">
        <v>193</v>
      </c>
      <c r="G226" s="263">
        <v>606833</v>
      </c>
      <c r="H226" s="113"/>
      <c r="I226" s="113"/>
      <c r="J226" s="263">
        <v>604745</v>
      </c>
      <c r="K226" s="113"/>
      <c r="L226" s="113"/>
      <c r="M226" s="261">
        <v>0.99655918514649</v>
      </c>
      <c r="N226" s="112"/>
      <c r="O226" s="112"/>
      <c r="P226" s="112"/>
      <c r="R226" s="112"/>
      <c r="S226" s="112"/>
    </row>
    <row r="227" spans="1:19" ht="14.4" customHeight="1">
      <c r="A227" s="94">
        <v>5</v>
      </c>
      <c r="M227" s="262"/>
      <c r="O227" s="113"/>
      <c r="P227" s="113"/>
      <c r="R227" s="113"/>
      <c r="S227" s="113"/>
    </row>
    <row r="228" spans="1:19" ht="14.4" customHeight="1">
      <c r="A228" s="94">
        <v>6</v>
      </c>
      <c r="B228" s="12"/>
      <c r="N228" s="112"/>
      <c r="O228" s="113"/>
      <c r="P228" s="113"/>
      <c r="R228" s="113"/>
      <c r="S228" s="113"/>
    </row>
    <row r="229" spans="1:19" ht="14.4" customHeight="1" thickBot="1">
      <c r="A229" s="94">
        <v>7</v>
      </c>
      <c r="B229" s="11"/>
      <c r="C229" s="104" t="s">
        <v>194</v>
      </c>
      <c r="F229" s="113"/>
      <c r="G229" s="124">
        <v>12028516.378313076</v>
      </c>
      <c r="H229" s="113"/>
      <c r="I229" s="113"/>
      <c r="J229" s="124">
        <v>11958510.133119652</v>
      </c>
      <c r="K229" s="113"/>
      <c r="L229" s="113"/>
      <c r="M229" s="261">
        <v>0.9941799767326549</v>
      </c>
      <c r="N229" s="113"/>
      <c r="O229" s="113"/>
      <c r="P229" s="113"/>
      <c r="R229" s="113"/>
      <c r="S229" s="113"/>
    </row>
    <row r="230" spans="1:19" ht="14.4" customHeight="1" thickTop="1">
      <c r="A230" s="94">
        <v>8</v>
      </c>
      <c r="C230" s="258"/>
      <c r="L230" s="113"/>
      <c r="M230" s="261"/>
      <c r="O230" s="113"/>
      <c r="P230" s="113"/>
      <c r="R230" s="113"/>
      <c r="S230" s="113"/>
    </row>
    <row r="231" spans="1:19" ht="14.4" customHeight="1">
      <c r="A231" s="94">
        <v>9</v>
      </c>
      <c r="B231" s="11"/>
      <c r="N231" s="113"/>
      <c r="O231" s="113"/>
      <c r="P231" s="113"/>
      <c r="Q231" s="113"/>
      <c r="R231" s="113"/>
      <c r="S231" s="113"/>
    </row>
    <row r="232" spans="1:19" ht="14.4" customHeight="1">
      <c r="A232" s="94">
        <v>10</v>
      </c>
      <c r="B232" s="11"/>
      <c r="N232" s="113"/>
      <c r="O232" s="113"/>
      <c r="P232" s="113"/>
      <c r="Q232" s="113"/>
      <c r="R232" s="113"/>
      <c r="S232" s="113"/>
    </row>
    <row r="233" spans="1:19" ht="14.4" customHeight="1">
      <c r="A233" s="94">
        <v>11</v>
      </c>
      <c r="B233" s="11"/>
      <c r="N233" s="113"/>
      <c r="O233" s="113"/>
      <c r="P233" s="113"/>
      <c r="Q233" s="113"/>
      <c r="R233" s="113"/>
      <c r="S233" s="113"/>
    </row>
    <row r="234" spans="1:19" ht="14.4" customHeight="1">
      <c r="A234" s="94">
        <v>12</v>
      </c>
      <c r="B234" s="11"/>
      <c r="N234" s="113"/>
      <c r="O234" s="113"/>
      <c r="P234" s="113"/>
      <c r="Q234" s="113"/>
      <c r="R234" s="113"/>
      <c r="S234" s="113"/>
    </row>
    <row r="235" spans="1:19" ht="14.4" customHeight="1">
      <c r="A235" s="94">
        <v>13</v>
      </c>
      <c r="B235" s="11"/>
      <c r="N235" s="113"/>
      <c r="O235" s="113"/>
      <c r="P235" s="113"/>
      <c r="Q235" s="113"/>
      <c r="R235" s="113"/>
      <c r="S235" s="113"/>
    </row>
    <row r="236" spans="1:19" ht="14.4" customHeight="1">
      <c r="A236" s="94">
        <v>14</v>
      </c>
      <c r="B236" s="11"/>
      <c r="N236" s="113"/>
      <c r="O236" s="113"/>
      <c r="P236" s="113"/>
      <c r="Q236" s="113"/>
      <c r="R236" s="113"/>
      <c r="S236" s="113"/>
    </row>
    <row r="237" spans="1:19" ht="14.4" customHeight="1">
      <c r="A237" s="94">
        <v>15</v>
      </c>
      <c r="B237" s="11"/>
      <c r="N237" s="113"/>
      <c r="O237" s="113"/>
      <c r="P237" s="113"/>
      <c r="Q237" s="113"/>
      <c r="R237" s="113"/>
      <c r="S237" s="113"/>
    </row>
    <row r="238" spans="1:19" ht="14.4" customHeight="1">
      <c r="A238" s="94">
        <v>16</v>
      </c>
      <c r="B238" s="11"/>
      <c r="N238" s="113"/>
      <c r="O238" s="113"/>
      <c r="P238" s="113"/>
      <c r="Q238" s="113"/>
      <c r="R238" s="113"/>
      <c r="S238" s="113"/>
    </row>
    <row r="239" spans="1:19" ht="14.4" customHeight="1">
      <c r="A239" s="94">
        <v>17</v>
      </c>
      <c r="B239" s="11"/>
      <c r="N239" s="113"/>
      <c r="O239" s="113"/>
      <c r="P239" s="113"/>
      <c r="Q239" s="113"/>
      <c r="R239" s="113"/>
      <c r="S239" s="113"/>
    </row>
    <row r="240" spans="1:19" ht="14.4" customHeight="1">
      <c r="A240" s="94">
        <v>18</v>
      </c>
      <c r="B240" s="11"/>
      <c r="N240" s="113"/>
      <c r="O240" s="113"/>
      <c r="P240" s="113"/>
      <c r="Q240" s="113"/>
      <c r="R240" s="113"/>
      <c r="S240" s="113"/>
    </row>
    <row r="241" spans="1:19" ht="14.4" customHeight="1">
      <c r="A241" s="94">
        <v>19</v>
      </c>
      <c r="B241" s="11"/>
      <c r="N241" s="113"/>
      <c r="O241" s="113"/>
      <c r="P241" s="113"/>
      <c r="Q241" s="113"/>
      <c r="R241" s="113"/>
      <c r="S241" s="113"/>
    </row>
    <row r="242" spans="1:19" ht="14.4" customHeight="1">
      <c r="A242" s="94">
        <v>20</v>
      </c>
      <c r="B242" s="11"/>
      <c r="N242" s="113"/>
      <c r="O242" s="113"/>
      <c r="P242" s="113"/>
      <c r="Q242" s="113"/>
      <c r="R242" s="113"/>
      <c r="S242" s="113"/>
    </row>
    <row r="243" spans="1:19" ht="14.4" customHeight="1">
      <c r="A243" s="94">
        <v>21</v>
      </c>
      <c r="B243" s="11"/>
      <c r="N243" s="113"/>
      <c r="O243" s="113"/>
      <c r="P243" s="113"/>
      <c r="Q243" s="113"/>
      <c r="R243" s="113"/>
      <c r="S243" s="113"/>
    </row>
    <row r="244" spans="1:19" ht="14.4" customHeight="1">
      <c r="A244" s="94">
        <v>22</v>
      </c>
      <c r="O244" s="113"/>
      <c r="P244" s="113"/>
      <c r="Q244" s="113"/>
      <c r="R244" s="113"/>
      <c r="S244" s="113"/>
    </row>
    <row r="245" spans="1:19" ht="14.4" customHeight="1">
      <c r="A245" s="94">
        <v>23</v>
      </c>
      <c r="B245" s="11"/>
      <c r="C245" s="104"/>
      <c r="F245" s="113"/>
      <c r="L245" s="113"/>
      <c r="M245" s="114"/>
      <c r="O245" s="113"/>
      <c r="P245" s="113"/>
      <c r="Q245" s="113"/>
      <c r="R245" s="113"/>
      <c r="S245" s="113"/>
    </row>
    <row r="246" spans="1:19" ht="14.4" customHeight="1">
      <c r="A246" s="94">
        <v>24</v>
      </c>
      <c r="B246" s="11"/>
      <c r="N246" s="113"/>
      <c r="O246" s="113"/>
      <c r="P246" s="113"/>
      <c r="Q246" s="113"/>
      <c r="R246" s="113"/>
      <c r="S246" s="113"/>
    </row>
    <row r="247" spans="1:19" ht="14.4" customHeight="1">
      <c r="A247" s="94">
        <v>25</v>
      </c>
      <c r="B247" s="11"/>
      <c r="N247" s="113"/>
      <c r="O247" s="113"/>
      <c r="P247" s="113"/>
      <c r="Q247" s="113"/>
      <c r="R247" s="113"/>
      <c r="S247" s="113"/>
    </row>
    <row r="248" spans="1:19" ht="14.4" customHeight="1">
      <c r="A248" s="94">
        <v>26</v>
      </c>
      <c r="B248" s="11"/>
      <c r="O248" s="113"/>
      <c r="P248" s="113"/>
      <c r="Q248" s="113"/>
      <c r="R248" s="113"/>
      <c r="S248" s="113"/>
    </row>
    <row r="249" spans="1:19" ht="14.4" customHeight="1">
      <c r="A249" s="94">
        <v>27</v>
      </c>
      <c r="B249" s="11"/>
      <c r="N249" s="113"/>
      <c r="O249" s="113"/>
      <c r="P249" s="113"/>
      <c r="Q249" s="113"/>
      <c r="R249" s="113"/>
      <c r="S249" s="113"/>
    </row>
    <row r="250" spans="1:19" ht="14.4" customHeight="1">
      <c r="A250" s="94">
        <v>28</v>
      </c>
      <c r="B250" s="11"/>
      <c r="N250" s="113"/>
      <c r="O250" s="113"/>
      <c r="P250" s="113"/>
      <c r="Q250" s="113"/>
      <c r="R250" s="113"/>
      <c r="S250" s="113"/>
    </row>
    <row r="251" spans="1:19" ht="14.4" customHeight="1">
      <c r="A251" s="94">
        <v>29</v>
      </c>
      <c r="B251" s="11"/>
      <c r="N251" s="113"/>
      <c r="O251" s="113"/>
      <c r="P251" s="113"/>
      <c r="Q251" s="113"/>
      <c r="R251" s="113"/>
      <c r="S251" s="113"/>
    </row>
    <row r="252" spans="1:19" ht="14.4" customHeight="1">
      <c r="A252" s="94">
        <v>30</v>
      </c>
      <c r="B252" s="11"/>
      <c r="N252" s="113"/>
      <c r="O252" s="113"/>
      <c r="P252" s="113"/>
      <c r="Q252" s="113"/>
      <c r="R252" s="113"/>
      <c r="S252" s="113"/>
    </row>
    <row r="253" spans="1:19" ht="14.4" customHeight="1">
      <c r="A253" s="94">
        <v>31</v>
      </c>
      <c r="N253" s="113"/>
      <c r="O253" s="113"/>
      <c r="P253" s="113"/>
      <c r="Q253" s="113"/>
      <c r="R253" s="113"/>
      <c r="S253" s="113"/>
    </row>
    <row r="254" spans="1:19" ht="14.4" customHeight="1">
      <c r="A254" s="94">
        <v>32</v>
      </c>
      <c r="B254" s="11"/>
      <c r="H254" s="113"/>
      <c r="I254" s="113"/>
      <c r="J254" s="260"/>
      <c r="K254" s="113"/>
      <c r="L254" s="113"/>
      <c r="M254" s="114"/>
      <c r="N254" s="113"/>
      <c r="O254" s="113"/>
      <c r="P254" s="113"/>
      <c r="Q254" s="113"/>
      <c r="R254" s="113"/>
      <c r="S254" s="113"/>
    </row>
    <row r="255" spans="1:19" ht="14.4" customHeight="1">
      <c r="A255" s="94">
        <v>33</v>
      </c>
      <c r="B255" s="11"/>
      <c r="O255" s="113"/>
      <c r="P255" s="113"/>
      <c r="Q255" s="113"/>
      <c r="R255" s="113"/>
      <c r="S255" s="113"/>
    </row>
    <row r="256" spans="1:19" ht="14.4" customHeight="1">
      <c r="A256" s="94">
        <v>34</v>
      </c>
      <c r="B256" s="11"/>
      <c r="N256" s="113"/>
      <c r="O256" s="113"/>
      <c r="P256" s="113"/>
      <c r="Q256" s="113"/>
      <c r="R256" s="113"/>
      <c r="S256" s="113"/>
    </row>
    <row r="257" spans="1:21" ht="14.4" customHeight="1">
      <c r="A257" s="94">
        <v>35</v>
      </c>
      <c r="B257" s="13"/>
      <c r="N257" s="113"/>
      <c r="O257" s="113"/>
      <c r="P257" s="113"/>
      <c r="Q257" s="113"/>
      <c r="R257" s="113"/>
      <c r="S257" s="113"/>
    </row>
    <row r="258" spans="1:21" ht="14.4" customHeight="1">
      <c r="A258" s="94">
        <v>36</v>
      </c>
      <c r="B258" s="11"/>
      <c r="N258" s="113"/>
      <c r="O258" s="113"/>
      <c r="P258" s="113"/>
      <c r="Q258" s="113"/>
      <c r="R258" s="113"/>
      <c r="S258" s="113"/>
    </row>
    <row r="259" spans="1:21" ht="14.4" customHeight="1">
      <c r="A259" s="94">
        <v>37</v>
      </c>
      <c r="N259" s="113"/>
      <c r="O259" s="113"/>
      <c r="P259" s="113"/>
      <c r="Q259" s="113"/>
      <c r="R259" s="113"/>
      <c r="S259" s="113"/>
    </row>
    <row r="260" spans="1:21" ht="14.4" customHeight="1">
      <c r="A260" s="94">
        <v>38</v>
      </c>
      <c r="N260" s="113"/>
      <c r="O260" s="113"/>
      <c r="P260" s="113"/>
      <c r="Q260" s="113"/>
      <c r="R260" s="113"/>
      <c r="S260" s="113"/>
    </row>
    <row r="261" spans="1:21" ht="14.4" customHeight="1">
      <c r="A261" s="94">
        <v>39</v>
      </c>
      <c r="N261" s="113"/>
      <c r="O261" s="113"/>
      <c r="P261" s="113"/>
      <c r="Q261" s="113"/>
      <c r="R261" s="113"/>
      <c r="S261" s="113"/>
    </row>
    <row r="262" spans="1:21" ht="14.4" customHeight="1" thickBot="1">
      <c r="A262" s="97">
        <v>40</v>
      </c>
      <c r="B262" s="97" t="s">
        <v>51</v>
      </c>
      <c r="C262" s="97"/>
      <c r="D262" s="97"/>
      <c r="E262" s="97"/>
      <c r="F262" s="97"/>
      <c r="G262" s="97"/>
      <c r="H262" s="97"/>
      <c r="I262" s="97"/>
      <c r="J262" s="97"/>
      <c r="K262" s="97"/>
      <c r="L262" s="97"/>
      <c r="M262" s="97"/>
      <c r="N262" s="97"/>
      <c r="O262" s="97"/>
      <c r="P262" s="97"/>
      <c r="Q262" s="97"/>
      <c r="R262" s="97"/>
      <c r="S262" s="97"/>
    </row>
    <row r="263" spans="1:21" ht="14.4" customHeight="1">
      <c r="A263" s="94" t="s">
        <v>102</v>
      </c>
      <c r="Q263" s="94" t="s">
        <v>103</v>
      </c>
      <c r="T263" s="94" t="s">
        <v>105</v>
      </c>
      <c r="U263" s="94" t="s">
        <v>105</v>
      </c>
    </row>
    <row r="264" spans="1:21" ht="14.4" customHeight="1"/>
    <row r="265" spans="1:21" ht="14.4" customHeight="1"/>
    <row r="266" spans="1:21" ht="14.4" customHeight="1"/>
    <row r="267" spans="1:21" ht="14.4" customHeight="1"/>
    <row r="268" spans="1:21" ht="14.4" customHeight="1"/>
    <row r="269" spans="1:21" ht="14.4" customHeight="1"/>
    <row r="270" spans="1:21" ht="14.4" customHeight="1"/>
    <row r="271" spans="1:21" ht="14.4" customHeight="1"/>
    <row r="272" spans="1:21" ht="14.4" customHeight="1"/>
    <row r="273" ht="14.4" customHeight="1"/>
    <row r="274" ht="14.4" customHeight="1"/>
    <row r="275" ht="14.4" customHeight="1"/>
    <row r="276" ht="14.4" customHeight="1"/>
    <row r="277" ht="14.4" customHeight="1"/>
    <row r="278" ht="14.4" customHeight="1"/>
    <row r="279" ht="14.4" customHeight="1"/>
    <row r="280" ht="14.4" customHeight="1"/>
    <row r="281" ht="14.4" customHeight="1"/>
    <row r="282" ht="14.4" customHeight="1"/>
    <row r="283" ht="14.4" customHeight="1"/>
    <row r="284" ht="14.4" customHeight="1"/>
    <row r="285" ht="14.4" customHeight="1"/>
    <row r="286" ht="14.4" customHeight="1"/>
    <row r="287" ht="14.4" customHeight="1"/>
    <row r="288" ht="14.4" customHeight="1"/>
    <row r="289" ht="14.4" customHeight="1"/>
    <row r="290" ht="14.4" customHeight="1"/>
    <row r="291" ht="14.4" customHeight="1"/>
    <row r="292" ht="14.4" customHeight="1"/>
    <row r="293" ht="14.4" customHeight="1"/>
    <row r="294" ht="14.4" customHeight="1"/>
    <row r="295" ht="14.4" customHeight="1"/>
    <row r="296" ht="14.4" customHeight="1"/>
    <row r="297" ht="14.4" customHeight="1"/>
    <row r="298" ht="14.4" customHeight="1"/>
    <row r="299" ht="14.4" customHeight="1"/>
    <row r="300" ht="14.4" customHeight="1"/>
    <row r="301" ht="14.4" customHeight="1"/>
    <row r="302" ht="14.4" customHeight="1"/>
    <row r="303" ht="14.4" customHeight="1"/>
    <row r="304" ht="14.4" customHeight="1"/>
    <row r="305" ht="14.4" customHeight="1"/>
    <row r="306" ht="14.4" customHeight="1"/>
    <row r="307" ht="14.4" customHeight="1"/>
    <row r="308" ht="14.4" customHeight="1"/>
    <row r="309" ht="14.4" customHeight="1"/>
    <row r="310" ht="14.4" customHeight="1"/>
    <row r="311" ht="14.4" customHeight="1"/>
    <row r="312" ht="14.4" customHeight="1"/>
    <row r="313" ht="14.4" customHeight="1"/>
    <row r="314" ht="14.4" customHeight="1"/>
    <row r="315" ht="14.4" customHeight="1"/>
    <row r="316" ht="14.4" customHeight="1"/>
    <row r="317" ht="14.4" customHeight="1"/>
    <row r="318" ht="14.4" customHeight="1"/>
    <row r="319" ht="14.4" customHeight="1"/>
    <row r="320" ht="14.4" customHeight="1"/>
    <row r="321" ht="14.4" customHeight="1"/>
    <row r="322" ht="14.4" customHeight="1"/>
    <row r="323" ht="14.4" customHeight="1"/>
    <row r="324" ht="14.4" customHeight="1"/>
    <row r="325" ht="14.4" customHeight="1"/>
    <row r="326" ht="14.4" customHeight="1"/>
    <row r="327" ht="14.4" customHeight="1"/>
    <row r="328" ht="14.4" customHeight="1"/>
    <row r="329" ht="14.4" customHeight="1"/>
    <row r="330" ht="14.4" customHeight="1"/>
    <row r="331" ht="14.4" customHeight="1"/>
    <row r="332" ht="14.4" customHeight="1"/>
    <row r="333" ht="14.4" customHeight="1"/>
    <row r="334" ht="14.4" customHeight="1"/>
    <row r="335" ht="14.4" customHeight="1"/>
    <row r="336" ht="14.4" customHeight="1"/>
    <row r="337" ht="14.4" customHeight="1"/>
    <row r="338" ht="14.4" customHeight="1"/>
    <row r="339" ht="14.4" customHeight="1"/>
    <row r="340" ht="14.4" customHeight="1"/>
    <row r="341" ht="14.4" customHeight="1"/>
    <row r="342" ht="14.4" customHeight="1"/>
    <row r="343" ht="14.4" customHeight="1"/>
    <row r="344" ht="14.4" customHeight="1"/>
    <row r="345" ht="14.4" customHeight="1"/>
    <row r="346" ht="14.4" customHeight="1"/>
    <row r="347" ht="14.4" customHeight="1"/>
    <row r="348" ht="14.4" customHeight="1"/>
    <row r="349" ht="14.4" customHeight="1"/>
    <row r="350" ht="14.4" customHeight="1"/>
    <row r="351" ht="14.4" customHeight="1"/>
    <row r="352" ht="14.4" customHeight="1"/>
    <row r="353" ht="14.4" customHeight="1"/>
    <row r="354" ht="14.4" customHeight="1"/>
    <row r="355" ht="14.4" customHeight="1"/>
    <row r="356" ht="14.4" customHeight="1"/>
    <row r="357" ht="14.4" customHeight="1"/>
    <row r="358" ht="14.4" customHeight="1"/>
    <row r="359" ht="14.4" customHeight="1"/>
    <row r="360" ht="14.4" customHeight="1"/>
    <row r="361" ht="14.4" customHeight="1"/>
    <row r="362" ht="14.4" customHeight="1"/>
    <row r="363" ht="14.4" customHeight="1"/>
    <row r="364" ht="14.4" customHeight="1"/>
    <row r="365" ht="14.4" customHeight="1"/>
    <row r="366" ht="14.4" customHeight="1"/>
    <row r="367" ht="14.4" customHeight="1"/>
    <row r="368" ht="14.4" customHeight="1"/>
    <row r="369" ht="14.4" customHeight="1"/>
    <row r="370" ht="14.4" customHeight="1"/>
    <row r="371" ht="14.4" customHeight="1"/>
    <row r="372" ht="14.4" customHeight="1"/>
    <row r="373" ht="14.4" customHeight="1"/>
    <row r="374" ht="14.4" customHeight="1"/>
    <row r="375" ht="14.4" customHeight="1"/>
    <row r="376" ht="14.4" customHeight="1"/>
    <row r="377" ht="14.4" customHeight="1"/>
    <row r="378" ht="14.4" customHeight="1"/>
    <row r="379" ht="14.4" customHeight="1"/>
    <row r="380" ht="14.4" customHeight="1"/>
    <row r="381" ht="14.4" customHeight="1"/>
    <row r="382" ht="14.4" customHeight="1"/>
    <row r="383" ht="14.4" customHeight="1"/>
    <row r="384" ht="14.4" customHeight="1"/>
    <row r="385" ht="14.4" customHeight="1"/>
    <row r="386" ht="14.4" customHeight="1"/>
    <row r="387" ht="14.4" customHeight="1"/>
    <row r="388" ht="14.4" customHeight="1"/>
    <row r="389" ht="14.4" customHeight="1"/>
    <row r="390" ht="14.4" customHeight="1"/>
    <row r="391" ht="14.4" customHeight="1"/>
    <row r="392" ht="14.4" customHeight="1"/>
    <row r="393" ht="14.4" customHeight="1"/>
    <row r="394" ht="14.4" customHeight="1"/>
    <row r="395" ht="14.4" customHeight="1"/>
    <row r="396" ht="14.4" customHeight="1"/>
    <row r="397" ht="14.4" customHeight="1"/>
    <row r="398" ht="14.4" customHeight="1"/>
    <row r="399" ht="14.4" customHeight="1"/>
    <row r="400" ht="14.4" customHeight="1"/>
    <row r="401" ht="14.4" customHeight="1"/>
    <row r="402" ht="14.4" customHeight="1"/>
    <row r="403" ht="14.4" customHeight="1"/>
    <row r="404" ht="14.4" customHeight="1"/>
    <row r="405" ht="14.4" customHeight="1"/>
    <row r="406" ht="14.4" customHeight="1"/>
    <row r="407" ht="14.4" customHeight="1"/>
    <row r="408" ht="14.4" customHeight="1"/>
  </sheetData>
  <mergeCells count="5">
    <mergeCell ref="K219:L219"/>
    <mergeCell ref="K167:L167"/>
    <mergeCell ref="K115:L115"/>
    <mergeCell ref="K62:L62"/>
    <mergeCell ref="K8:L8"/>
  </mergeCells>
  <pageMargins left="0.7" right="0.7" top="0.75" bottom="0.75" header="0.3" footer="0.3"/>
  <customProperties>
    <customPr name="EpmWorksheetKeyString_GU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B9BE4-D71C-4D23-8874-FABECFE62470}">
  <sheetPr>
    <tabColor rgb="FF92D050"/>
    <pageSetUpPr fitToPage="1"/>
  </sheetPr>
  <dimension ref="A1:K28"/>
  <sheetViews>
    <sheetView workbookViewId="0">
      <selection activeCell="E24" sqref="E24"/>
    </sheetView>
  </sheetViews>
  <sheetFormatPr defaultColWidth="9.109375" defaultRowHeight="13.2"/>
  <cols>
    <col min="1" max="1" width="9.109375" style="267"/>
    <col min="2" max="2" width="17.88671875" style="267" customWidth="1"/>
    <col min="3" max="4" width="9.109375" style="267"/>
    <col min="5" max="5" width="15.44140625" style="267" customWidth="1"/>
    <col min="6" max="6" width="1.109375" style="267" customWidth="1"/>
    <col min="7" max="7" width="17.33203125" style="267" customWidth="1"/>
    <col min="8" max="8" width="9.109375" style="267"/>
    <col min="9" max="9" width="13.6640625" style="267" customWidth="1"/>
    <col min="10" max="10" width="4.44140625" style="267" customWidth="1"/>
    <col min="11" max="11" width="15.6640625" style="267" customWidth="1"/>
    <col min="12" max="16384" width="9.109375" style="267"/>
  </cols>
  <sheetData>
    <row r="1" spans="1:11" ht="15.6">
      <c r="A1" s="266"/>
    </row>
    <row r="2" spans="1:11">
      <c r="B2" s="268"/>
    </row>
    <row r="4" spans="1:11">
      <c r="B4" s="269" t="s">
        <v>195</v>
      </c>
      <c r="H4" s="270"/>
    </row>
    <row r="5" spans="1:11">
      <c r="B5" s="269" t="s">
        <v>196</v>
      </c>
    </row>
    <row r="6" spans="1:11">
      <c r="B6" s="269" t="s">
        <v>197</v>
      </c>
    </row>
    <row r="7" spans="1:11">
      <c r="B7" s="269"/>
    </row>
    <row r="8" spans="1:11" ht="14.4">
      <c r="B8" s="269"/>
      <c r="E8" s="292" t="s">
        <v>105</v>
      </c>
      <c r="F8" s="292"/>
      <c r="G8" s="292"/>
    </row>
    <row r="9" spans="1:11" ht="15" thickBot="1">
      <c r="B9" s="269"/>
      <c r="E9" s="293" t="s">
        <v>198</v>
      </c>
      <c r="F9" s="294"/>
      <c r="G9" s="294"/>
    </row>
    <row r="10" spans="1:11" ht="13.8" thickBot="1">
      <c r="E10" s="295" t="s">
        <v>199</v>
      </c>
      <c r="F10" s="295"/>
      <c r="G10" s="295"/>
    </row>
    <row r="11" spans="1:11">
      <c r="E11" s="271" t="s">
        <v>200</v>
      </c>
      <c r="F11" s="271"/>
      <c r="G11" s="271" t="s">
        <v>201</v>
      </c>
      <c r="H11" s="272"/>
    </row>
    <row r="12" spans="1:11">
      <c r="E12" s="273"/>
    </row>
    <row r="13" spans="1:11">
      <c r="B13" s="267" t="s">
        <v>202</v>
      </c>
      <c r="E13" s="274">
        <v>0</v>
      </c>
      <c r="G13" s="275">
        <v>1</v>
      </c>
      <c r="I13" s="276"/>
    </row>
    <row r="14" spans="1:11">
      <c r="B14" s="277" t="s">
        <v>203</v>
      </c>
      <c r="E14" s="274"/>
      <c r="G14" s="275"/>
      <c r="I14" s="276"/>
    </row>
    <row r="15" spans="1:11">
      <c r="B15" s="267" t="s">
        <v>204</v>
      </c>
      <c r="E15" s="274">
        <v>1</v>
      </c>
      <c r="G15" s="275">
        <v>0</v>
      </c>
      <c r="I15" s="276"/>
      <c r="K15" s="276"/>
    </row>
    <row r="16" spans="1:11">
      <c r="B16" s="267" t="s">
        <v>205</v>
      </c>
      <c r="E16" s="274">
        <v>0.99729032490967606</v>
      </c>
      <c r="G16" s="275">
        <v>2.7096750903239375E-3</v>
      </c>
      <c r="I16" s="276"/>
      <c r="K16" s="276"/>
    </row>
    <row r="17" spans="2:11">
      <c r="B17" s="267" t="s">
        <v>206</v>
      </c>
      <c r="E17" s="274">
        <v>0.99607960060513745</v>
      </c>
      <c r="G17" s="275">
        <v>3.9203993948625504E-3</v>
      </c>
      <c r="I17" s="276"/>
      <c r="K17" s="276"/>
    </row>
    <row r="18" spans="2:11">
      <c r="B18" s="267" t="s">
        <v>207</v>
      </c>
      <c r="E18" s="274">
        <v>0.99482743406556395</v>
      </c>
      <c r="G18" s="275">
        <v>5.1725659344360464E-3</v>
      </c>
      <c r="I18" s="276"/>
      <c r="K18" s="276"/>
    </row>
    <row r="19" spans="2:11">
      <c r="B19" s="267" t="s">
        <v>208</v>
      </c>
      <c r="E19" s="274">
        <v>0.98034565409783847</v>
      </c>
      <c r="G19" s="275">
        <v>1.965434590216153E-2</v>
      </c>
      <c r="I19" s="276"/>
      <c r="K19" s="276"/>
    </row>
    <row r="20" spans="2:11">
      <c r="B20" s="267" t="s">
        <v>209</v>
      </c>
      <c r="E20" s="274">
        <v>0</v>
      </c>
      <c r="G20" s="275">
        <v>0</v>
      </c>
      <c r="I20" s="276"/>
      <c r="K20" s="276"/>
    </row>
    <row r="21" spans="2:11">
      <c r="E21" s="274"/>
      <c r="G21" s="275"/>
      <c r="I21" s="276"/>
    </row>
    <row r="22" spans="2:11">
      <c r="B22" s="277" t="s">
        <v>210</v>
      </c>
      <c r="E22" s="274"/>
      <c r="G22" s="275"/>
      <c r="I22" s="276"/>
    </row>
    <row r="23" spans="2:11">
      <c r="B23" s="267" t="s">
        <v>211</v>
      </c>
      <c r="E23" s="274">
        <v>0.99451296220285568</v>
      </c>
      <c r="G23" s="275">
        <v>5.4870377971443229E-3</v>
      </c>
      <c r="I23" s="276"/>
      <c r="K23" s="276"/>
    </row>
    <row r="24" spans="2:11">
      <c r="B24" s="267" t="s">
        <v>212</v>
      </c>
      <c r="E24" s="274">
        <v>0.97897700849918134</v>
      </c>
      <c r="G24" s="275">
        <v>2.1022991500818655E-2</v>
      </c>
      <c r="I24" s="276"/>
      <c r="K24" s="276"/>
    </row>
    <row r="25" spans="2:11">
      <c r="B25" s="267" t="s">
        <v>213</v>
      </c>
      <c r="E25" s="274">
        <v>0.99655866997400888</v>
      </c>
      <c r="G25" s="275">
        <v>3.4413300259911184E-3</v>
      </c>
      <c r="I25" s="276"/>
      <c r="K25" s="276"/>
    </row>
    <row r="26" spans="2:11">
      <c r="B26" s="267" t="s">
        <v>127</v>
      </c>
      <c r="E26" s="274">
        <v>0.99378663145800572</v>
      </c>
      <c r="G26" s="275">
        <v>6.2133685419942797E-3</v>
      </c>
      <c r="I26" s="276"/>
      <c r="K26" s="276"/>
    </row>
    <row r="27" spans="2:11">
      <c r="B27" s="267" t="s">
        <v>214</v>
      </c>
      <c r="E27" s="274">
        <v>0.99533018792854322</v>
      </c>
      <c r="G27" s="275">
        <v>4.6698120714567803E-3</v>
      </c>
      <c r="I27" s="276"/>
      <c r="K27" s="276"/>
    </row>
    <row r="28" spans="2:11">
      <c r="B28" s="267" t="s">
        <v>151</v>
      </c>
      <c r="E28" s="274">
        <v>1</v>
      </c>
      <c r="G28" s="275">
        <v>0</v>
      </c>
      <c r="I28" s="276"/>
      <c r="K28" s="276"/>
    </row>
  </sheetData>
  <mergeCells count="3">
    <mergeCell ref="E8:G8"/>
    <mergeCell ref="E9:G9"/>
    <mergeCell ref="E10:G10"/>
  </mergeCells>
  <printOptions horizontalCentered="1"/>
  <pageMargins left="0.7" right="0.7" top="0.75" bottom="0.75" header="0.3" footer="0.3"/>
  <pageSetup scale="79" orientation="landscape" r:id="rId1"/>
  <headerFooter scaleWithDoc="0" alignWithMargins="0">
    <oddFooter>&amp;R&amp;Z&amp;F</oddFooter>
  </headerFooter>
  <customProperties>
    <customPr name="_pios_id" r:id="rId2"/>
    <customPr name="EpmWorksheetKeyString_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72FCFD-0D57-4595-8105-155B25F0A143}">
  <sheetPr>
    <tabColor rgb="FF92D050"/>
    <pageSetUpPr fitToPage="1"/>
  </sheetPr>
  <dimension ref="A2:V119"/>
  <sheetViews>
    <sheetView zoomScaleNormal="100" workbookViewId="0">
      <selection activeCell="J16" sqref="J16"/>
    </sheetView>
  </sheetViews>
  <sheetFormatPr defaultColWidth="8.88671875" defaultRowHeight="14.4"/>
  <cols>
    <col min="1" max="1" width="8.88671875" style="233"/>
    <col min="2" max="2" width="42.88671875" style="233" customWidth="1"/>
    <col min="3" max="3" width="2.6640625" style="233" customWidth="1"/>
    <col min="4" max="4" width="17.88671875" style="233" customWidth="1"/>
    <col min="5" max="5" width="2.6640625" style="233" customWidth="1"/>
    <col min="6" max="6" width="17.88671875" style="233" customWidth="1"/>
    <col min="7" max="7" width="2.6640625" style="233" customWidth="1"/>
    <col min="8" max="8" width="20.5546875" style="233" customWidth="1"/>
    <col min="9" max="9" width="2.6640625" style="233" customWidth="1"/>
    <col min="10" max="10" width="17.88671875" style="233" customWidth="1"/>
    <col min="11" max="11" width="2.6640625" style="233" customWidth="1"/>
    <col min="12" max="12" width="17.88671875" style="233" customWidth="1"/>
    <col min="13" max="13" width="2.6640625" style="233" customWidth="1"/>
    <col min="14" max="14" width="17.88671875" style="233" customWidth="1"/>
    <col min="15" max="15" width="2.6640625" style="233" customWidth="1"/>
    <col min="16" max="16" width="17.88671875" style="233" customWidth="1"/>
    <col min="17" max="17" width="2.6640625" style="233" customWidth="1"/>
    <col min="18" max="18" width="17.88671875" style="233" customWidth="1"/>
    <col min="19" max="19" width="2.6640625" style="233" customWidth="1"/>
    <col min="20" max="20" width="17.88671875" style="233" customWidth="1"/>
    <col min="21" max="21" width="8.88671875" style="119"/>
    <col min="22" max="22" width="18.33203125" style="119" bestFit="1" customWidth="1"/>
    <col min="23" max="16384" width="8.88671875" style="119"/>
  </cols>
  <sheetData>
    <row r="2" spans="2:22" ht="15.6">
      <c r="C2" s="234"/>
      <c r="D2" s="234"/>
      <c r="E2" s="234"/>
      <c r="J2" s="235" t="s">
        <v>215</v>
      </c>
      <c r="K2" s="234"/>
      <c r="L2" s="236"/>
      <c r="M2" s="234"/>
      <c r="N2" s="234"/>
      <c r="O2" s="234"/>
      <c r="P2" s="234"/>
      <c r="Q2" s="234"/>
      <c r="R2" s="234"/>
      <c r="S2" s="234"/>
      <c r="T2" s="237" t="s">
        <v>216</v>
      </c>
    </row>
    <row r="3" spans="2:22" ht="15.6">
      <c r="B3" s="238"/>
      <c r="C3" s="238"/>
      <c r="D3" s="238"/>
      <c r="E3" s="238"/>
      <c r="G3" s="234"/>
      <c r="I3" s="239"/>
      <c r="J3" s="235" t="s">
        <v>217</v>
      </c>
      <c r="K3" s="234"/>
      <c r="L3" s="236"/>
      <c r="M3" s="234"/>
      <c r="N3" s="234"/>
      <c r="O3" s="234"/>
      <c r="P3" s="234"/>
      <c r="Q3" s="234"/>
      <c r="R3" s="238"/>
      <c r="S3" s="238"/>
      <c r="T3" s="237" t="s">
        <v>218</v>
      </c>
    </row>
    <row r="4" spans="2:22" ht="15.6">
      <c r="B4" s="296" t="s">
        <v>219</v>
      </c>
      <c r="C4" s="296"/>
      <c r="D4" s="296"/>
      <c r="E4" s="296"/>
      <c r="F4" s="296"/>
      <c r="G4" s="296"/>
      <c r="H4" s="296"/>
      <c r="I4" s="296"/>
      <c r="J4" s="296"/>
      <c r="K4" s="296"/>
      <c r="L4" s="296"/>
      <c r="M4" s="296"/>
      <c r="N4" s="296"/>
      <c r="O4" s="296"/>
      <c r="P4" s="296"/>
      <c r="Q4" s="296"/>
      <c r="R4" s="296"/>
      <c r="S4" s="296"/>
      <c r="T4" s="296"/>
    </row>
    <row r="5" spans="2:22" ht="15.6">
      <c r="B5" s="297">
        <v>46022</v>
      </c>
      <c r="C5" s="297"/>
      <c r="D5" s="297"/>
      <c r="E5" s="297"/>
      <c r="F5" s="297"/>
      <c r="G5" s="297"/>
      <c r="H5" s="297"/>
      <c r="I5" s="297"/>
      <c r="J5" s="297"/>
      <c r="K5" s="297"/>
      <c r="L5" s="297"/>
      <c r="M5" s="297"/>
      <c r="N5" s="297"/>
      <c r="O5" s="297"/>
      <c r="P5" s="297"/>
      <c r="Q5" s="297"/>
      <c r="R5" s="297"/>
      <c r="S5" s="297"/>
      <c r="T5" s="297"/>
    </row>
    <row r="6" spans="2:22" ht="15.6">
      <c r="B6" s="240"/>
      <c r="C6" s="240"/>
      <c r="D6" s="241"/>
      <c r="E6" s="240"/>
      <c r="F6" s="241"/>
      <c r="G6" s="240"/>
      <c r="H6" s="241"/>
      <c r="I6" s="237"/>
      <c r="J6" s="241"/>
      <c r="K6" s="240"/>
      <c r="L6" s="241"/>
      <c r="M6" s="240"/>
      <c r="N6" s="241"/>
      <c r="O6" s="240"/>
      <c r="P6" s="241"/>
      <c r="Q6" s="240"/>
      <c r="R6" s="241"/>
      <c r="S6" s="240"/>
      <c r="T6" s="241"/>
    </row>
    <row r="7" spans="2:22" ht="15.6">
      <c r="B7" s="240"/>
      <c r="C7" s="240"/>
      <c r="D7" s="240"/>
      <c r="E7" s="240"/>
      <c r="F7" s="240"/>
      <c r="G7" s="240"/>
      <c r="H7" s="240"/>
      <c r="I7" s="240"/>
      <c r="J7" s="240"/>
      <c r="K7" s="240"/>
      <c r="L7" s="240"/>
      <c r="M7" s="240"/>
      <c r="N7" s="240"/>
      <c r="O7" s="240"/>
      <c r="P7" s="240"/>
      <c r="Q7" s="240"/>
      <c r="R7" s="240"/>
      <c r="S7" s="240"/>
      <c r="T7" s="240"/>
    </row>
    <row r="8" spans="2:22" ht="15.6">
      <c r="B8" s="240"/>
      <c r="C8" s="240"/>
      <c r="D8" s="242" t="s">
        <v>15</v>
      </c>
      <c r="E8" s="240"/>
      <c r="F8" s="242" t="s">
        <v>16</v>
      </c>
      <c r="G8" s="240"/>
      <c r="H8" s="242" t="s">
        <v>17</v>
      </c>
      <c r="I8" s="240"/>
      <c r="J8" s="242" t="s">
        <v>18</v>
      </c>
      <c r="K8" s="240"/>
      <c r="L8" s="242" t="s">
        <v>220</v>
      </c>
      <c r="M8" s="240"/>
      <c r="N8" s="242" t="s">
        <v>221</v>
      </c>
      <c r="O8" s="240"/>
      <c r="P8" s="242" t="s">
        <v>222</v>
      </c>
      <c r="Q8" s="240"/>
      <c r="R8" s="242" t="s">
        <v>223</v>
      </c>
      <c r="S8" s="240"/>
      <c r="T8" s="242" t="s">
        <v>224</v>
      </c>
    </row>
    <row r="9" spans="2:22" ht="15.6">
      <c r="B9" s="240"/>
      <c r="C9" s="240"/>
      <c r="D9" s="242"/>
      <c r="E9" s="242"/>
      <c r="F9" s="242" t="s">
        <v>225</v>
      </c>
      <c r="G9" s="242"/>
      <c r="H9" s="242" t="s">
        <v>226</v>
      </c>
      <c r="I9" s="242"/>
      <c r="J9" s="242"/>
      <c r="K9" s="242"/>
      <c r="L9" s="242" t="s">
        <v>227</v>
      </c>
      <c r="M9" s="242"/>
      <c r="N9" s="242"/>
      <c r="O9" s="240"/>
      <c r="P9" s="240"/>
      <c r="Q9" s="240"/>
      <c r="R9" s="240"/>
      <c r="S9" s="240"/>
      <c r="T9" s="240"/>
    </row>
    <row r="10" spans="2:22" ht="15.6">
      <c r="B10" s="240"/>
      <c r="C10" s="240"/>
      <c r="D10" s="242" t="s">
        <v>228</v>
      </c>
      <c r="E10" s="242"/>
      <c r="F10" s="242" t="s">
        <v>229</v>
      </c>
      <c r="G10" s="242"/>
      <c r="H10" s="242" t="s">
        <v>228</v>
      </c>
      <c r="I10" s="242"/>
      <c r="J10" s="242" t="s">
        <v>230</v>
      </c>
      <c r="K10" s="242"/>
      <c r="L10" s="242" t="s">
        <v>231</v>
      </c>
      <c r="M10" s="242"/>
      <c r="N10" s="242" t="s">
        <v>232</v>
      </c>
      <c r="O10" s="240"/>
      <c r="P10" s="242" t="s">
        <v>226</v>
      </c>
      <c r="Q10" s="240"/>
      <c r="R10" s="242" t="s">
        <v>233</v>
      </c>
      <c r="S10" s="240"/>
      <c r="T10" s="242" t="s">
        <v>63</v>
      </c>
    </row>
    <row r="11" spans="2:22" ht="15.6">
      <c r="B11" s="240"/>
      <c r="C11" s="240"/>
      <c r="D11" s="242" t="s">
        <v>234</v>
      </c>
      <c r="E11" s="242"/>
      <c r="F11" s="242" t="s">
        <v>235</v>
      </c>
      <c r="G11" s="242"/>
      <c r="H11" s="242" t="s">
        <v>234</v>
      </c>
      <c r="I11" s="242"/>
      <c r="J11" s="242" t="s">
        <v>236</v>
      </c>
      <c r="K11" s="242"/>
      <c r="L11" s="242" t="s">
        <v>237</v>
      </c>
      <c r="M11" s="242"/>
      <c r="N11" s="242" t="s">
        <v>238</v>
      </c>
      <c r="O11" s="240"/>
      <c r="P11" s="242" t="s">
        <v>239</v>
      </c>
      <c r="Q11" s="240"/>
      <c r="R11" s="242" t="s">
        <v>240</v>
      </c>
      <c r="S11" s="240"/>
      <c r="T11" s="242" t="s">
        <v>241</v>
      </c>
    </row>
    <row r="12" spans="2:22" ht="15.6">
      <c r="B12" s="240"/>
      <c r="C12" s="240"/>
      <c r="D12" s="243" t="s">
        <v>242</v>
      </c>
      <c r="E12" s="240"/>
      <c r="F12" s="243" t="s">
        <v>242</v>
      </c>
      <c r="G12" s="240"/>
      <c r="H12" s="243" t="s">
        <v>242</v>
      </c>
      <c r="I12" s="240"/>
      <c r="J12" s="243" t="s">
        <v>242</v>
      </c>
      <c r="K12" s="240"/>
      <c r="L12" s="243" t="s">
        <v>242</v>
      </c>
      <c r="M12" s="240"/>
      <c r="N12" s="243" t="s">
        <v>242</v>
      </c>
      <c r="O12" s="240"/>
      <c r="P12" s="243" t="s">
        <v>242</v>
      </c>
      <c r="Q12" s="240"/>
      <c r="R12" s="243" t="s">
        <v>242</v>
      </c>
      <c r="S12" s="240"/>
      <c r="T12" s="243" t="s">
        <v>242</v>
      </c>
    </row>
    <row r="13" spans="2:22" ht="15.6">
      <c r="B13" s="240" t="s">
        <v>243</v>
      </c>
      <c r="C13" s="244" t="s">
        <v>244</v>
      </c>
      <c r="D13" s="240">
        <v>14471335398</v>
      </c>
      <c r="E13" s="244" t="s">
        <v>244</v>
      </c>
      <c r="F13" s="240">
        <v>-4169650370</v>
      </c>
      <c r="G13" s="244" t="s">
        <v>244</v>
      </c>
      <c r="H13" s="245">
        <v>10301685028</v>
      </c>
      <c r="I13" s="244" t="s">
        <v>244</v>
      </c>
      <c r="J13" s="257">
        <v>69494543</v>
      </c>
      <c r="K13" s="244" t="s">
        <v>244</v>
      </c>
      <c r="L13" s="240">
        <v>1050507012</v>
      </c>
      <c r="M13" s="244" t="s">
        <v>244</v>
      </c>
      <c r="N13" s="240">
        <v>0</v>
      </c>
      <c r="O13" s="244" t="s">
        <v>244</v>
      </c>
      <c r="P13" s="240">
        <v>11421686583</v>
      </c>
      <c r="Q13" s="244" t="s">
        <v>244</v>
      </c>
      <c r="R13" s="240">
        <v>606832557.67902982</v>
      </c>
      <c r="S13" s="244" t="s">
        <v>244</v>
      </c>
      <c r="T13" s="240">
        <v>12028519140.679029</v>
      </c>
      <c r="V13" s="121"/>
    </row>
    <row r="14" spans="2:22" ht="15.6">
      <c r="B14" s="240"/>
      <c r="C14" s="240"/>
      <c r="D14" s="243" t="s">
        <v>242</v>
      </c>
      <c r="E14" s="240"/>
      <c r="F14" s="243" t="s">
        <v>242</v>
      </c>
      <c r="G14" s="240"/>
      <c r="H14" s="243" t="s">
        <v>242</v>
      </c>
      <c r="I14" s="240"/>
      <c r="J14" s="243" t="s">
        <v>242</v>
      </c>
      <c r="K14" s="240"/>
      <c r="L14" s="243" t="s">
        <v>242</v>
      </c>
      <c r="M14" s="240"/>
      <c r="N14" s="243" t="s">
        <v>242</v>
      </c>
      <c r="O14" s="240"/>
      <c r="P14" s="243" t="s">
        <v>242</v>
      </c>
      <c r="Q14" s="240"/>
      <c r="R14" s="243" t="s">
        <v>242</v>
      </c>
      <c r="S14" s="240"/>
      <c r="T14" s="243" t="s">
        <v>242</v>
      </c>
    </row>
    <row r="15" spans="2:22" ht="15.6">
      <c r="B15" s="246"/>
      <c r="C15" s="240"/>
      <c r="D15" s="240"/>
      <c r="E15" s="240"/>
      <c r="F15" s="240"/>
      <c r="G15" s="240"/>
      <c r="H15" s="240"/>
      <c r="I15" s="240"/>
      <c r="J15" s="240"/>
      <c r="K15" s="240"/>
      <c r="L15" s="240"/>
      <c r="M15" s="240"/>
      <c r="N15" s="240"/>
      <c r="O15" s="240"/>
      <c r="P15" s="240"/>
      <c r="Q15" s="240"/>
      <c r="R15" s="240"/>
      <c r="S15" s="240"/>
      <c r="T15" s="240"/>
    </row>
    <row r="16" spans="2:22" ht="15.6">
      <c r="B16" s="240" t="s">
        <v>245</v>
      </c>
      <c r="C16" s="240"/>
      <c r="D16" s="240">
        <v>14391930634</v>
      </c>
      <c r="E16" s="240"/>
      <c r="F16" s="240">
        <v>-4150178886</v>
      </c>
      <c r="G16" s="240"/>
      <c r="H16" s="245">
        <v>10241751748</v>
      </c>
      <c r="I16" s="240"/>
      <c r="J16" s="257">
        <v>68033560</v>
      </c>
      <c r="K16" s="240"/>
      <c r="L16" s="240">
        <v>1043979825</v>
      </c>
      <c r="M16" s="240"/>
      <c r="N16" s="240">
        <v>0</v>
      </c>
      <c r="O16" s="240"/>
      <c r="P16" s="240">
        <v>11353765133</v>
      </c>
      <c r="Q16" s="240"/>
      <c r="R16" s="240">
        <v>604744897</v>
      </c>
      <c r="S16" s="240"/>
      <c r="T16" s="240">
        <v>11958510030</v>
      </c>
    </row>
    <row r="17" spans="2:20" ht="15.6">
      <c r="B17" s="240"/>
      <c r="C17" s="240"/>
      <c r="D17" s="243" t="s">
        <v>246</v>
      </c>
      <c r="E17" s="240"/>
      <c r="F17" s="243" t="s">
        <v>246</v>
      </c>
      <c r="G17" s="240"/>
      <c r="H17" s="243" t="s">
        <v>246</v>
      </c>
      <c r="I17" s="240"/>
      <c r="J17" s="243" t="s">
        <v>246</v>
      </c>
      <c r="K17" s="240"/>
      <c r="L17" s="243" t="s">
        <v>246</v>
      </c>
      <c r="M17" s="240"/>
      <c r="N17" s="243" t="s">
        <v>246</v>
      </c>
      <c r="O17" s="240"/>
      <c r="P17" s="243" t="s">
        <v>246</v>
      </c>
      <c r="Q17" s="240"/>
      <c r="R17" s="243" t="s">
        <v>246</v>
      </c>
      <c r="S17" s="240"/>
      <c r="T17" s="243" t="s">
        <v>246</v>
      </c>
    </row>
    <row r="18" spans="2:20" ht="15.6">
      <c r="B18" s="240"/>
      <c r="C18" s="240"/>
      <c r="D18" s="238"/>
      <c r="E18" s="240"/>
      <c r="F18" s="240"/>
      <c r="G18" s="240"/>
      <c r="H18" s="240"/>
      <c r="I18" s="240"/>
      <c r="J18" s="240"/>
      <c r="K18" s="240"/>
      <c r="L18" s="240"/>
      <c r="M18" s="240"/>
      <c r="N18" s="240"/>
      <c r="O18" s="240"/>
      <c r="P18" s="240"/>
      <c r="Q18" s="240"/>
      <c r="R18" s="240"/>
      <c r="S18" s="240"/>
      <c r="T18" s="240"/>
    </row>
    <row r="19" spans="2:20" ht="15.6">
      <c r="B19" s="240" t="s">
        <v>247</v>
      </c>
      <c r="C19" s="240"/>
      <c r="D19" s="240"/>
      <c r="E19" s="240"/>
      <c r="F19" s="240"/>
      <c r="G19" s="240"/>
      <c r="H19" s="240"/>
      <c r="I19" s="240"/>
      <c r="J19" s="240"/>
      <c r="K19" s="240"/>
      <c r="L19" s="240"/>
      <c r="M19" s="240"/>
      <c r="N19" s="240"/>
      <c r="O19" s="240"/>
      <c r="P19" s="240"/>
      <c r="Q19" s="240"/>
      <c r="R19" s="240"/>
      <c r="S19" s="240"/>
      <c r="T19" s="240"/>
    </row>
    <row r="20" spans="2:20" ht="15.6">
      <c r="B20" s="243" t="s">
        <v>242</v>
      </c>
      <c r="C20" s="240"/>
      <c r="D20" s="240"/>
      <c r="E20" s="240"/>
      <c r="F20" s="240"/>
      <c r="G20" s="240"/>
      <c r="H20" s="240"/>
      <c r="I20" s="240"/>
      <c r="J20" s="240"/>
      <c r="K20" s="240"/>
      <c r="L20" s="240"/>
      <c r="M20" s="240"/>
      <c r="N20" s="240"/>
      <c r="O20" s="240"/>
      <c r="P20" s="240"/>
      <c r="Q20" s="240"/>
      <c r="R20" s="240"/>
      <c r="S20" s="240"/>
      <c r="T20" s="240"/>
    </row>
    <row r="21" spans="2:20" ht="15.6">
      <c r="B21" s="240" t="s">
        <v>248</v>
      </c>
      <c r="C21" s="240"/>
      <c r="D21" s="247">
        <v>0</v>
      </c>
      <c r="E21" s="248"/>
      <c r="F21" s="247">
        <v>0</v>
      </c>
      <c r="G21" s="240"/>
      <c r="H21" s="245">
        <v>0</v>
      </c>
      <c r="I21" s="240"/>
      <c r="J21" s="240"/>
      <c r="K21" s="240"/>
      <c r="L21" s="240"/>
      <c r="M21" s="240"/>
      <c r="N21" s="240"/>
      <c r="O21" s="240"/>
      <c r="P21" s="240">
        <v>0</v>
      </c>
      <c r="Q21" s="240"/>
      <c r="R21" s="240">
        <v>-4728459</v>
      </c>
      <c r="S21" s="240"/>
      <c r="T21" s="240">
        <v>-4728459</v>
      </c>
    </row>
    <row r="22" spans="2:20" ht="15.6">
      <c r="B22" s="240" t="s">
        <v>249</v>
      </c>
      <c r="C22" s="240"/>
      <c r="D22" s="240">
        <v>-4165550.3611144135</v>
      </c>
      <c r="E22" s="240"/>
      <c r="F22" s="240">
        <v>3396156.1809291029</v>
      </c>
      <c r="G22" s="240"/>
      <c r="H22" s="245">
        <v>-769394.18018531054</v>
      </c>
      <c r="I22" s="240"/>
      <c r="J22" s="240"/>
      <c r="K22" s="240"/>
      <c r="L22" s="240">
        <v>0</v>
      </c>
      <c r="M22" s="240"/>
      <c r="N22" s="240"/>
      <c r="O22" s="240"/>
      <c r="P22" s="240">
        <v>-769394.18018531054</v>
      </c>
      <c r="Q22" s="240"/>
      <c r="R22" s="240">
        <v>-3782136</v>
      </c>
      <c r="S22" s="240"/>
      <c r="T22" s="240">
        <v>-4551530.1801853105</v>
      </c>
    </row>
    <row r="23" spans="2:20" ht="15.6">
      <c r="B23" s="249" t="s">
        <v>72</v>
      </c>
      <c r="C23" s="240"/>
      <c r="D23" s="240"/>
      <c r="E23" s="240"/>
      <c r="F23" s="240"/>
      <c r="G23" s="240"/>
      <c r="H23" s="245">
        <v>0</v>
      </c>
      <c r="I23" s="240"/>
      <c r="J23" s="240"/>
      <c r="K23" s="240"/>
      <c r="L23" s="240"/>
      <c r="M23" s="240"/>
      <c r="N23" s="240"/>
      <c r="O23" s="240"/>
      <c r="P23" s="240">
        <v>0</v>
      </c>
      <c r="Q23" s="240"/>
      <c r="R23" s="240">
        <v>-19982702</v>
      </c>
      <c r="S23" s="240"/>
      <c r="T23" s="240">
        <v>-19982702</v>
      </c>
    </row>
    <row r="24" spans="2:20" ht="15.6">
      <c r="B24" s="249" t="s">
        <v>250</v>
      </c>
      <c r="C24" s="240"/>
      <c r="D24" s="240">
        <v>-260920068.70595258</v>
      </c>
      <c r="E24" s="240"/>
      <c r="F24" s="240">
        <v>113988351.3976593</v>
      </c>
      <c r="G24" s="240"/>
      <c r="H24" s="245">
        <v>-146931717.30829328</v>
      </c>
      <c r="I24" s="240"/>
      <c r="J24" s="240"/>
      <c r="K24" s="240"/>
      <c r="L24" s="240">
        <v>-536429.12928829668</v>
      </c>
      <c r="M24" s="240"/>
      <c r="N24" s="240"/>
      <c r="O24" s="240"/>
      <c r="P24" s="240">
        <v>-147468146.43758157</v>
      </c>
      <c r="Q24" s="240"/>
      <c r="R24" s="240">
        <v>0</v>
      </c>
      <c r="S24" s="240"/>
      <c r="T24" s="240">
        <v>-147468146.43758157</v>
      </c>
    </row>
    <row r="25" spans="2:20" ht="15.6">
      <c r="B25" s="249" t="s">
        <v>251</v>
      </c>
      <c r="C25" s="240"/>
      <c r="D25" s="240">
        <v>-669998904.34419513</v>
      </c>
      <c r="E25" s="240"/>
      <c r="F25" s="240">
        <v>21018297.998770133</v>
      </c>
      <c r="G25" s="240"/>
      <c r="H25" s="245">
        <v>-648980606.34542501</v>
      </c>
      <c r="I25" s="240"/>
      <c r="J25" s="240"/>
      <c r="K25" s="240"/>
      <c r="L25" s="240">
        <v>-32561783.699415304</v>
      </c>
      <c r="M25" s="240"/>
      <c r="N25" s="240"/>
      <c r="O25" s="240"/>
      <c r="P25" s="240">
        <v>-681542390.04484034</v>
      </c>
      <c r="Q25" s="240"/>
      <c r="R25" s="240">
        <v>-3348782</v>
      </c>
      <c r="S25" s="240"/>
      <c r="T25" s="240">
        <v>-684891172.04484034</v>
      </c>
    </row>
    <row r="26" spans="2:20" ht="15.6">
      <c r="B26" s="249" t="s">
        <v>252</v>
      </c>
      <c r="C26" s="240"/>
      <c r="D26" s="240"/>
      <c r="E26" s="240"/>
      <c r="F26" s="240"/>
      <c r="G26" s="240"/>
      <c r="H26" s="245"/>
      <c r="I26" s="240"/>
      <c r="J26" s="240"/>
      <c r="K26" s="240"/>
      <c r="L26" s="240"/>
      <c r="M26" s="240"/>
      <c r="N26" s="240"/>
      <c r="O26" s="240"/>
      <c r="P26" s="240">
        <v>0</v>
      </c>
      <c r="Q26" s="240"/>
      <c r="R26" s="240">
        <v>-519054278</v>
      </c>
      <c r="S26" s="240"/>
      <c r="T26" s="240">
        <v>-519054278</v>
      </c>
    </row>
    <row r="27" spans="2:20" ht="15.6">
      <c r="B27" s="240" t="s">
        <v>151</v>
      </c>
      <c r="C27" s="240"/>
      <c r="D27" s="240"/>
      <c r="E27" s="240"/>
      <c r="F27" s="240"/>
      <c r="G27" s="240"/>
      <c r="H27" s="240"/>
      <c r="I27" s="240"/>
      <c r="J27" s="240"/>
      <c r="K27" s="240"/>
      <c r="L27" s="240"/>
      <c r="M27" s="240"/>
      <c r="N27" s="240"/>
      <c r="O27" s="240"/>
      <c r="P27" s="240">
        <v>0</v>
      </c>
      <c r="Q27" s="240"/>
      <c r="R27" s="240">
        <v>-188876</v>
      </c>
      <c r="S27" s="240"/>
      <c r="T27" s="240">
        <v>-188876</v>
      </c>
    </row>
    <row r="28" spans="2:20" ht="15.6">
      <c r="B28" s="240" t="s">
        <v>127</v>
      </c>
      <c r="C28" s="240"/>
      <c r="D28" s="240"/>
      <c r="E28" s="240"/>
      <c r="F28" s="240"/>
      <c r="G28" s="240"/>
      <c r="H28" s="240"/>
      <c r="I28" s="240"/>
      <c r="J28" s="240"/>
      <c r="K28" s="240"/>
      <c r="L28" s="240">
        <v>-1010881612.1712964</v>
      </c>
      <c r="M28" s="240"/>
      <c r="N28" s="240"/>
      <c r="O28" s="240"/>
      <c r="P28" s="240">
        <v>-1010881612.1712964</v>
      </c>
      <c r="Q28" s="240"/>
      <c r="R28" s="241"/>
      <c r="S28" s="240"/>
      <c r="T28" s="240">
        <v>-1010881612.1712964</v>
      </c>
    </row>
    <row r="29" spans="2:20" ht="15.6">
      <c r="B29" s="240" t="s">
        <v>253</v>
      </c>
      <c r="C29" s="240"/>
      <c r="D29" s="240"/>
      <c r="E29" s="240"/>
      <c r="F29" s="240"/>
      <c r="G29" s="240"/>
      <c r="H29" s="240"/>
      <c r="I29" s="240"/>
      <c r="J29" s="240"/>
      <c r="K29" s="240"/>
      <c r="L29" s="240">
        <v>230174822.73426303</v>
      </c>
      <c r="M29" s="240"/>
      <c r="N29" s="240"/>
      <c r="O29" s="240"/>
      <c r="P29" s="240">
        <v>230174822.73426303</v>
      </c>
      <c r="Q29" s="240"/>
      <c r="R29" s="241"/>
      <c r="S29" s="240"/>
      <c r="T29" s="240">
        <v>230174822.73426303</v>
      </c>
    </row>
    <row r="30" spans="2:20" ht="15.6">
      <c r="B30" s="240" t="s">
        <v>254</v>
      </c>
      <c r="C30" s="240"/>
      <c r="D30" s="240">
        <v>0</v>
      </c>
      <c r="E30" s="240"/>
      <c r="F30" s="240"/>
      <c r="G30" s="240"/>
      <c r="H30" s="245">
        <v>0</v>
      </c>
      <c r="I30" s="240"/>
      <c r="J30" s="240"/>
      <c r="K30" s="240"/>
      <c r="L30" s="240"/>
      <c r="M30" s="240"/>
      <c r="N30" s="240"/>
      <c r="O30" s="240"/>
      <c r="P30" s="240">
        <v>0</v>
      </c>
      <c r="Q30" s="240"/>
      <c r="R30" s="240"/>
      <c r="S30" s="240"/>
      <c r="T30" s="240">
        <v>0</v>
      </c>
    </row>
    <row r="31" spans="2:20" ht="15.6">
      <c r="B31" s="249" t="s">
        <v>255</v>
      </c>
      <c r="C31" s="240"/>
      <c r="D31" s="240"/>
      <c r="E31" s="240"/>
      <c r="F31" s="240">
        <v>0</v>
      </c>
      <c r="G31" s="240"/>
      <c r="H31" s="245">
        <v>0</v>
      </c>
      <c r="I31" s="240"/>
      <c r="J31" s="240"/>
      <c r="K31" s="240"/>
      <c r="L31" s="240"/>
      <c r="M31" s="240"/>
      <c r="N31" s="240"/>
      <c r="O31" s="240"/>
      <c r="P31" s="240">
        <v>0</v>
      </c>
      <c r="Q31" s="240"/>
      <c r="R31" s="240"/>
      <c r="S31" s="240"/>
      <c r="T31" s="240">
        <v>0</v>
      </c>
    </row>
    <row r="32" spans="2:20" ht="15.6">
      <c r="B32" s="240" t="s">
        <v>256</v>
      </c>
      <c r="C32" s="240"/>
      <c r="D32" s="240">
        <v>-7443753.0855437499</v>
      </c>
      <c r="E32" s="240"/>
      <c r="F32" s="240">
        <v>6969022.8753376622</v>
      </c>
      <c r="G32" s="240"/>
      <c r="H32" s="245">
        <v>-474730.21020608768</v>
      </c>
      <c r="I32" s="240"/>
      <c r="J32" s="240"/>
      <c r="K32" s="240"/>
      <c r="L32" s="240"/>
      <c r="M32" s="240"/>
      <c r="N32" s="240"/>
      <c r="O32" s="240"/>
      <c r="P32" s="240">
        <v>-474730.21020608768</v>
      </c>
      <c r="Q32" s="240"/>
      <c r="R32" s="240"/>
      <c r="S32" s="240"/>
      <c r="T32" s="240">
        <v>-474730.21020608768</v>
      </c>
    </row>
    <row r="33" spans="2:20" ht="15.6">
      <c r="B33" s="240" t="s">
        <v>257</v>
      </c>
      <c r="C33" s="240"/>
      <c r="D33" s="240"/>
      <c r="E33" s="240"/>
      <c r="F33" s="240"/>
      <c r="G33" s="240"/>
      <c r="H33" s="245"/>
      <c r="I33" s="240"/>
      <c r="J33" s="240"/>
      <c r="K33" s="240"/>
      <c r="L33" s="240"/>
      <c r="M33" s="240"/>
      <c r="N33" s="240"/>
      <c r="O33" s="240"/>
      <c r="P33" s="240">
        <v>0</v>
      </c>
      <c r="Q33" s="240"/>
      <c r="R33" s="240">
        <v>0</v>
      </c>
      <c r="S33" s="240"/>
      <c r="T33" s="240">
        <v>0</v>
      </c>
    </row>
    <row r="34" spans="2:20" ht="15.6">
      <c r="B34" s="240" t="s">
        <v>258</v>
      </c>
      <c r="C34" s="240"/>
      <c r="D34" s="240">
        <v>-31323863.264378093</v>
      </c>
      <c r="E34" s="240"/>
      <c r="F34" s="240"/>
      <c r="G34" s="240"/>
      <c r="H34" s="245">
        <v>-31323863.264378093</v>
      </c>
      <c r="I34" s="240"/>
      <c r="J34" s="240"/>
      <c r="K34" s="240"/>
      <c r="L34" s="240"/>
      <c r="M34" s="240"/>
      <c r="N34" s="240"/>
      <c r="O34" s="240"/>
      <c r="P34" s="240">
        <v>-31323863.264378093</v>
      </c>
      <c r="Q34" s="240"/>
      <c r="R34" s="240">
        <v>33010857</v>
      </c>
      <c r="S34" s="240"/>
      <c r="T34" s="240">
        <v>1686993.7356219068</v>
      </c>
    </row>
    <row r="35" spans="2:20" ht="15.6">
      <c r="B35" s="240"/>
      <c r="C35" s="240"/>
      <c r="D35" s="240"/>
      <c r="E35" s="240"/>
      <c r="F35" s="240"/>
      <c r="G35" s="240"/>
      <c r="H35" s="240"/>
      <c r="I35" s="240"/>
      <c r="J35" s="240"/>
      <c r="K35" s="240"/>
      <c r="L35" s="240"/>
      <c r="M35" s="240"/>
      <c r="N35" s="240"/>
      <c r="O35" s="240"/>
      <c r="P35" s="240"/>
      <c r="Q35" s="240"/>
      <c r="R35" s="240"/>
      <c r="S35" s="240"/>
      <c r="T35" s="240"/>
    </row>
    <row r="36" spans="2:20" ht="15.6">
      <c r="B36" s="240"/>
      <c r="C36" s="240"/>
      <c r="D36" s="243" t="s">
        <v>242</v>
      </c>
      <c r="E36" s="240"/>
      <c r="F36" s="243" t="s">
        <v>242</v>
      </c>
      <c r="G36" s="240"/>
      <c r="H36" s="243" t="s">
        <v>242</v>
      </c>
      <c r="I36" s="240"/>
      <c r="J36" s="243" t="s">
        <v>242</v>
      </c>
      <c r="K36" s="240"/>
      <c r="L36" s="243" t="s">
        <v>242</v>
      </c>
      <c r="M36" s="240"/>
      <c r="N36" s="243" t="s">
        <v>242</v>
      </c>
      <c r="O36" s="240"/>
      <c r="P36" s="243" t="s">
        <v>242</v>
      </c>
      <c r="Q36" s="240"/>
      <c r="R36" s="243" t="s">
        <v>242</v>
      </c>
      <c r="S36" s="240"/>
      <c r="T36" s="243" t="s">
        <v>242</v>
      </c>
    </row>
    <row r="37" spans="2:20" ht="15.6">
      <c r="B37" s="240" t="s">
        <v>259</v>
      </c>
      <c r="C37" s="240"/>
      <c r="D37" s="240">
        <v>-973852139.76118398</v>
      </c>
      <c r="E37" s="240"/>
      <c r="F37" s="240">
        <v>145371828.4526962</v>
      </c>
      <c r="G37" s="240"/>
      <c r="H37" s="240">
        <v>-828480311.30848765</v>
      </c>
      <c r="I37" s="240"/>
      <c r="J37" s="240">
        <v>0</v>
      </c>
      <c r="K37" s="240"/>
      <c r="L37" s="240">
        <v>-813805002.26573694</v>
      </c>
      <c r="M37" s="240"/>
      <c r="N37" s="240">
        <v>0</v>
      </c>
      <c r="O37" s="240"/>
      <c r="P37" s="240">
        <v>-1642285313.5742247</v>
      </c>
      <c r="Q37" s="240"/>
      <c r="R37" s="240">
        <v>-518074376</v>
      </c>
      <c r="S37" s="240"/>
      <c r="T37" s="240">
        <v>-2160359689.5742245</v>
      </c>
    </row>
    <row r="38" spans="2:20" ht="15.6">
      <c r="B38" s="240"/>
      <c r="C38" s="240"/>
      <c r="D38" s="243" t="s">
        <v>242</v>
      </c>
      <c r="E38" s="240"/>
      <c r="F38" s="243" t="s">
        <v>242</v>
      </c>
      <c r="G38" s="240"/>
      <c r="H38" s="243" t="s">
        <v>242</v>
      </c>
      <c r="I38" s="240"/>
      <c r="J38" s="243" t="s">
        <v>242</v>
      </c>
      <c r="K38" s="240"/>
      <c r="L38" s="243" t="s">
        <v>242</v>
      </c>
      <c r="M38" s="240"/>
      <c r="N38" s="243" t="s">
        <v>242</v>
      </c>
      <c r="O38" s="240"/>
      <c r="P38" s="243" t="s">
        <v>242</v>
      </c>
      <c r="Q38" s="240"/>
      <c r="R38" s="243" t="s">
        <v>242</v>
      </c>
      <c r="S38" s="240"/>
      <c r="T38" s="243" t="s">
        <v>242</v>
      </c>
    </row>
    <row r="39" spans="2:20" ht="15.6">
      <c r="B39" s="240" t="s">
        <v>260</v>
      </c>
      <c r="C39" s="240"/>
      <c r="D39" s="240">
        <v>13418078494.238815</v>
      </c>
      <c r="E39" s="240"/>
      <c r="F39" s="240">
        <v>-4004807057.5473037</v>
      </c>
      <c r="G39" s="240"/>
      <c r="H39" s="240">
        <v>9413271436.6915131</v>
      </c>
      <c r="I39" s="240"/>
      <c r="J39" s="240">
        <v>68033560</v>
      </c>
      <c r="K39" s="240"/>
      <c r="L39" s="240">
        <v>230174822.73426306</v>
      </c>
      <c r="M39" s="240"/>
      <c r="N39" s="240">
        <v>0</v>
      </c>
      <c r="O39" s="240"/>
      <c r="P39" s="240">
        <v>9711479819.4257755</v>
      </c>
      <c r="Q39" s="240"/>
      <c r="R39" s="240">
        <v>86670521</v>
      </c>
      <c r="S39" s="240"/>
      <c r="T39" s="240">
        <v>9798150340.4257755</v>
      </c>
    </row>
    <row r="40" spans="2:20" ht="15.6">
      <c r="B40" s="240"/>
      <c r="C40" s="240"/>
      <c r="D40" s="243" t="s">
        <v>242</v>
      </c>
      <c r="E40" s="240"/>
      <c r="F40" s="243" t="s">
        <v>242</v>
      </c>
      <c r="G40" s="240"/>
      <c r="H40" s="243" t="s">
        <v>242</v>
      </c>
      <c r="I40" s="240"/>
      <c r="J40" s="243" t="s">
        <v>242</v>
      </c>
      <c r="K40" s="240"/>
      <c r="L40" s="243" t="s">
        <v>242</v>
      </c>
      <c r="M40" s="240"/>
      <c r="N40" s="243" t="s">
        <v>242</v>
      </c>
      <c r="O40" s="240"/>
      <c r="P40" s="243" t="s">
        <v>242</v>
      </c>
      <c r="Q40" s="240"/>
      <c r="R40" s="243" t="s">
        <v>242</v>
      </c>
      <c r="S40" s="240"/>
      <c r="T40" s="243" t="s">
        <v>242</v>
      </c>
    </row>
    <row r="41" spans="2:20" ht="15.6">
      <c r="B41" s="240" t="s">
        <v>261</v>
      </c>
      <c r="C41" s="240"/>
      <c r="D41" s="240"/>
      <c r="E41" s="240"/>
      <c r="F41" s="240"/>
      <c r="G41" s="240"/>
      <c r="H41" s="240"/>
      <c r="I41" s="240"/>
      <c r="J41" s="240"/>
      <c r="K41" s="240"/>
      <c r="L41" s="240"/>
      <c r="M41" s="240"/>
      <c r="N41" s="240"/>
      <c r="O41" s="240"/>
      <c r="P41" s="240"/>
      <c r="Q41" s="240"/>
      <c r="R41" s="240"/>
      <c r="S41" s="240"/>
      <c r="T41" s="240"/>
    </row>
    <row r="42" spans="2:20" ht="15.6">
      <c r="B42" s="240"/>
      <c r="C42" s="240"/>
      <c r="D42" s="240"/>
      <c r="E42" s="240"/>
      <c r="F42" s="240"/>
      <c r="G42" s="240"/>
      <c r="H42" s="240"/>
      <c r="I42" s="240"/>
      <c r="J42" s="240"/>
      <c r="K42" s="240"/>
      <c r="L42" s="240"/>
      <c r="M42" s="240"/>
      <c r="N42" s="240"/>
      <c r="O42" s="240"/>
      <c r="P42" s="240"/>
      <c r="Q42" s="240"/>
      <c r="R42" s="240"/>
      <c r="S42" s="240"/>
      <c r="T42" s="240"/>
    </row>
    <row r="43" spans="2:20" ht="15.6">
      <c r="B43" s="243" t="s">
        <v>242</v>
      </c>
      <c r="C43" s="240"/>
      <c r="D43" s="240"/>
      <c r="E43" s="240"/>
      <c r="F43" s="240"/>
      <c r="G43" s="240"/>
      <c r="H43" s="240"/>
      <c r="I43" s="240"/>
      <c r="J43" s="240"/>
      <c r="K43" s="240"/>
      <c r="L43" s="240"/>
      <c r="M43" s="240"/>
      <c r="N43" s="240"/>
      <c r="O43" s="240"/>
      <c r="P43" s="240"/>
      <c r="Q43" s="240"/>
      <c r="R43" s="240"/>
      <c r="S43" s="240"/>
      <c r="T43" s="240"/>
    </row>
    <row r="44" spans="2:20" ht="15.6">
      <c r="B44" s="250"/>
      <c r="C44" s="250"/>
      <c r="D44" s="250"/>
      <c r="E44" s="250"/>
      <c r="F44" s="250"/>
      <c r="G44" s="250"/>
      <c r="H44" s="250"/>
      <c r="I44" s="250"/>
      <c r="J44" s="250"/>
      <c r="K44" s="250"/>
      <c r="L44" s="250"/>
      <c r="M44" s="250"/>
      <c r="N44" s="250"/>
      <c r="O44" s="250"/>
      <c r="P44" s="250"/>
      <c r="Q44" s="250"/>
      <c r="R44" s="250"/>
      <c r="S44" s="250"/>
      <c r="T44" s="250"/>
    </row>
    <row r="45" spans="2:20" ht="15.6">
      <c r="B45" s="240"/>
      <c r="C45" s="240"/>
      <c r="D45" s="240"/>
      <c r="E45" s="240"/>
      <c r="F45" s="240"/>
      <c r="G45" s="240"/>
      <c r="H45" s="240"/>
      <c r="I45" s="240"/>
      <c r="J45" s="240"/>
      <c r="K45" s="240"/>
      <c r="L45" s="240"/>
      <c r="M45" s="240"/>
      <c r="N45" s="240"/>
      <c r="O45" s="240"/>
      <c r="P45" s="240"/>
      <c r="Q45" s="240"/>
      <c r="R45" s="240"/>
      <c r="S45" s="240"/>
      <c r="T45" s="240"/>
    </row>
    <row r="46" spans="2:20" ht="15.6">
      <c r="B46" s="240"/>
      <c r="C46" s="240"/>
      <c r="D46" s="243" t="s">
        <v>242</v>
      </c>
      <c r="E46" s="240"/>
      <c r="F46" s="243" t="s">
        <v>242</v>
      </c>
      <c r="G46" s="240"/>
      <c r="H46" s="243" t="s">
        <v>242</v>
      </c>
      <c r="I46" s="240"/>
      <c r="J46" s="243" t="s">
        <v>242</v>
      </c>
      <c r="K46" s="240"/>
      <c r="L46" s="243" t="s">
        <v>242</v>
      </c>
      <c r="M46" s="240"/>
      <c r="N46" s="243" t="s">
        <v>242</v>
      </c>
      <c r="O46" s="240"/>
      <c r="P46" s="243" t="s">
        <v>242</v>
      </c>
      <c r="Q46" s="240"/>
      <c r="R46" s="243" t="s">
        <v>242</v>
      </c>
      <c r="S46" s="240"/>
      <c r="T46" s="243" t="s">
        <v>242</v>
      </c>
    </row>
    <row r="47" spans="2:20" ht="15.6">
      <c r="B47" s="240" t="s">
        <v>262</v>
      </c>
      <c r="C47" s="240"/>
      <c r="D47" s="240">
        <v>0</v>
      </c>
      <c r="E47" s="240"/>
      <c r="F47" s="240">
        <v>0</v>
      </c>
      <c r="G47" s="240"/>
      <c r="H47" s="240">
        <v>0</v>
      </c>
      <c r="I47" s="240"/>
      <c r="J47" s="240">
        <v>0</v>
      </c>
      <c r="K47" s="240"/>
      <c r="L47" s="240">
        <v>0</v>
      </c>
      <c r="M47" s="240"/>
      <c r="N47" s="240">
        <v>0</v>
      </c>
      <c r="O47" s="240"/>
      <c r="P47" s="240">
        <v>0</v>
      </c>
      <c r="Q47" s="240"/>
      <c r="R47" s="240">
        <v>0</v>
      </c>
      <c r="S47" s="240"/>
      <c r="T47" s="240">
        <v>0</v>
      </c>
    </row>
    <row r="48" spans="2:20" ht="15.6">
      <c r="B48" s="240"/>
      <c r="C48" s="240"/>
      <c r="D48" s="243" t="s">
        <v>242</v>
      </c>
      <c r="E48" s="240"/>
      <c r="F48" s="243" t="s">
        <v>242</v>
      </c>
      <c r="G48" s="240"/>
      <c r="H48" s="243" t="s">
        <v>242</v>
      </c>
      <c r="I48" s="240"/>
      <c r="J48" s="243" t="s">
        <v>242</v>
      </c>
      <c r="K48" s="240"/>
      <c r="L48" s="243" t="s">
        <v>242</v>
      </c>
      <c r="M48" s="240"/>
      <c r="N48" s="243" t="s">
        <v>242</v>
      </c>
      <c r="O48" s="240"/>
      <c r="P48" s="243" t="s">
        <v>242</v>
      </c>
      <c r="Q48" s="240"/>
      <c r="R48" s="243" t="s">
        <v>242</v>
      </c>
      <c r="S48" s="240"/>
      <c r="T48" s="243" t="s">
        <v>242</v>
      </c>
    </row>
    <row r="49" spans="2:20" ht="15.6">
      <c r="B49" s="240" t="s">
        <v>263</v>
      </c>
      <c r="C49" s="251" t="s">
        <v>244</v>
      </c>
      <c r="D49" s="240">
        <v>13418078494.238815</v>
      </c>
      <c r="E49" s="251" t="s">
        <v>244</v>
      </c>
      <c r="F49" s="240">
        <v>-4004807057.5473037</v>
      </c>
      <c r="G49" s="251" t="s">
        <v>244</v>
      </c>
      <c r="H49" s="240">
        <v>9413271436.6915131</v>
      </c>
      <c r="I49" s="251" t="s">
        <v>244</v>
      </c>
      <c r="J49" s="240">
        <v>68033560</v>
      </c>
      <c r="K49" s="251" t="s">
        <v>244</v>
      </c>
      <c r="L49" s="240">
        <v>230174822.73426306</v>
      </c>
      <c r="M49" s="251" t="s">
        <v>244</v>
      </c>
      <c r="N49" s="240">
        <v>0</v>
      </c>
      <c r="O49" s="251" t="s">
        <v>244</v>
      </c>
      <c r="P49" s="240">
        <v>9711479819.4257755</v>
      </c>
      <c r="Q49" s="251" t="s">
        <v>244</v>
      </c>
      <c r="R49" s="240">
        <v>86670521</v>
      </c>
      <c r="S49" s="251" t="s">
        <v>244</v>
      </c>
      <c r="T49" s="240">
        <v>9798150340.4257755</v>
      </c>
    </row>
    <row r="50" spans="2:20" ht="15.6">
      <c r="B50" s="240"/>
      <c r="C50" s="240"/>
      <c r="D50" s="243" t="s">
        <v>246</v>
      </c>
      <c r="E50" s="240"/>
      <c r="F50" s="243" t="s">
        <v>246</v>
      </c>
      <c r="G50" s="240"/>
      <c r="H50" s="243" t="s">
        <v>246</v>
      </c>
      <c r="I50" s="240"/>
      <c r="J50" s="243" t="s">
        <v>246</v>
      </c>
      <c r="K50" s="240"/>
      <c r="L50" s="243" t="s">
        <v>246</v>
      </c>
      <c r="M50" s="240"/>
      <c r="N50" s="243" t="s">
        <v>246</v>
      </c>
      <c r="O50" s="240"/>
      <c r="P50" s="243" t="s">
        <v>246</v>
      </c>
      <c r="Q50" s="240"/>
      <c r="R50" s="243" t="s">
        <v>246</v>
      </c>
      <c r="S50" s="240"/>
      <c r="T50" s="243" t="s">
        <v>246</v>
      </c>
    </row>
    <row r="51" spans="2:20" ht="15.6">
      <c r="B51" s="240"/>
      <c r="C51" s="240"/>
      <c r="D51" s="240"/>
      <c r="E51" s="240"/>
      <c r="F51" s="240"/>
      <c r="G51" s="240"/>
      <c r="H51" s="120"/>
      <c r="I51" s="240"/>
      <c r="J51" s="240"/>
      <c r="K51" s="240"/>
      <c r="L51" s="240"/>
      <c r="M51" s="240"/>
      <c r="N51" s="240"/>
      <c r="O51" s="240"/>
      <c r="P51" s="240"/>
      <c r="Q51" s="240"/>
      <c r="R51" s="240"/>
      <c r="S51" s="240"/>
      <c r="T51" s="240"/>
    </row>
    <row r="54" spans="2:20" ht="15.6">
      <c r="B54" s="240"/>
      <c r="C54" s="240"/>
      <c r="D54" s="240"/>
      <c r="E54" s="240"/>
      <c r="F54" s="240"/>
      <c r="G54" s="240"/>
      <c r="H54" s="240"/>
      <c r="I54" s="240"/>
      <c r="J54" s="240"/>
      <c r="K54" s="240"/>
      <c r="L54" s="240"/>
      <c r="M54" s="240"/>
      <c r="N54" s="240"/>
      <c r="O54" s="240"/>
      <c r="P54" s="240"/>
      <c r="Q54" s="240"/>
      <c r="R54" s="240"/>
      <c r="S54" s="240"/>
      <c r="T54" s="240"/>
    </row>
    <row r="55" spans="2:20" ht="15.6">
      <c r="B55" s="240"/>
      <c r="C55" s="240"/>
      <c r="D55" s="240"/>
      <c r="E55" s="240"/>
      <c r="F55" s="240"/>
      <c r="G55" s="240"/>
      <c r="H55" s="240"/>
      <c r="I55" s="240"/>
      <c r="J55" s="240"/>
      <c r="K55" s="240"/>
      <c r="L55" s="240"/>
      <c r="M55" s="240"/>
      <c r="N55" s="240"/>
      <c r="O55" s="240"/>
      <c r="P55" s="240"/>
      <c r="Q55" s="240"/>
      <c r="R55" s="240"/>
      <c r="S55" s="240"/>
      <c r="T55" s="240"/>
    </row>
    <row r="56" spans="2:20" ht="15.6">
      <c r="B56" s="252" t="s">
        <v>264</v>
      </c>
      <c r="C56" s="240"/>
      <c r="D56" s="240"/>
      <c r="E56" s="240"/>
      <c r="F56" s="240"/>
      <c r="G56" s="240"/>
      <c r="H56" s="240"/>
      <c r="I56" s="240"/>
      <c r="J56" s="240"/>
      <c r="K56" s="240"/>
      <c r="L56" s="240"/>
      <c r="M56" s="240"/>
      <c r="N56" s="240"/>
      <c r="O56" s="240"/>
      <c r="P56" s="240"/>
      <c r="Q56" s="240"/>
      <c r="R56" s="240"/>
      <c r="S56" s="240"/>
      <c r="T56" s="240"/>
    </row>
    <row r="57" spans="2:20" ht="15.6">
      <c r="B57" s="252" t="s">
        <v>265</v>
      </c>
      <c r="C57" s="240"/>
      <c r="D57" s="240"/>
      <c r="E57" s="240"/>
      <c r="F57" s="240"/>
      <c r="G57" s="240"/>
      <c r="H57" s="240"/>
      <c r="I57" s="240"/>
      <c r="J57" s="240"/>
      <c r="K57" s="240"/>
      <c r="L57" s="240"/>
      <c r="M57" s="240"/>
      <c r="N57" s="240"/>
      <c r="O57" s="240"/>
      <c r="P57" s="240"/>
      <c r="Q57" s="240"/>
      <c r="R57" s="240"/>
      <c r="S57" s="240"/>
      <c r="T57" s="240"/>
    </row>
    <row r="58" spans="2:20" ht="15.6">
      <c r="B58" s="252" t="s">
        <v>266</v>
      </c>
      <c r="C58" s="240"/>
      <c r="D58" s="240"/>
      <c r="E58" s="240"/>
      <c r="F58" s="240"/>
      <c r="G58" s="240"/>
      <c r="H58" s="240"/>
      <c r="I58" s="240"/>
      <c r="J58" s="240"/>
      <c r="K58" s="240"/>
      <c r="L58" s="240"/>
      <c r="M58" s="240"/>
      <c r="N58" s="240"/>
      <c r="O58" s="240"/>
      <c r="P58" s="240"/>
      <c r="Q58" s="240"/>
      <c r="R58" s="240"/>
      <c r="S58" s="240"/>
      <c r="T58" s="240"/>
    </row>
    <row r="63" spans="2:20" ht="15.6">
      <c r="B63" s="238"/>
      <c r="C63" s="238"/>
      <c r="D63" s="240"/>
      <c r="E63" s="238"/>
      <c r="F63" s="238"/>
      <c r="G63" s="238"/>
      <c r="I63" s="238"/>
      <c r="J63" s="235" t="s">
        <v>215</v>
      </c>
      <c r="K63" s="235"/>
      <c r="M63" s="238"/>
      <c r="N63" s="238"/>
      <c r="O63" s="238"/>
      <c r="P63" s="238"/>
      <c r="Q63" s="238"/>
      <c r="R63" s="238"/>
      <c r="S63" s="238"/>
      <c r="T63" s="237" t="s">
        <v>267</v>
      </c>
    </row>
    <row r="64" spans="2:20" ht="15.6">
      <c r="B64" s="238"/>
      <c r="C64" s="238"/>
      <c r="D64" s="238"/>
      <c r="E64" s="238"/>
      <c r="F64" s="238"/>
      <c r="G64" s="238"/>
      <c r="I64" s="238"/>
      <c r="J64" s="235" t="s">
        <v>268</v>
      </c>
      <c r="K64" s="235"/>
      <c r="M64" s="238"/>
      <c r="N64" s="238"/>
      <c r="O64" s="238"/>
      <c r="P64" s="238"/>
      <c r="Q64" s="238"/>
      <c r="R64" s="238"/>
      <c r="S64" s="238"/>
      <c r="T64" s="237" t="s">
        <v>218</v>
      </c>
    </row>
    <row r="65" spans="2:20" ht="15.6">
      <c r="B65" s="253" t="s">
        <v>219</v>
      </c>
      <c r="C65" s="253"/>
      <c r="D65" s="253"/>
      <c r="E65" s="253"/>
      <c r="F65" s="253"/>
      <c r="G65" s="253"/>
      <c r="H65" s="253"/>
      <c r="I65" s="253"/>
      <c r="J65" s="253"/>
      <c r="K65" s="253"/>
      <c r="L65" s="253"/>
      <c r="M65" s="253"/>
      <c r="N65" s="253"/>
      <c r="O65" s="253"/>
      <c r="P65" s="253"/>
      <c r="Q65" s="253"/>
      <c r="R65" s="253"/>
      <c r="S65" s="253"/>
      <c r="T65" s="253"/>
    </row>
    <row r="66" spans="2:20" ht="15.6">
      <c r="B66" s="254">
        <v>46022</v>
      </c>
      <c r="C66" s="253"/>
      <c r="D66" s="255"/>
      <c r="E66" s="253"/>
      <c r="F66" s="253"/>
      <c r="G66" s="253"/>
      <c r="H66" s="253"/>
      <c r="I66" s="253"/>
      <c r="J66" s="253"/>
      <c r="K66" s="253"/>
      <c r="L66" s="253"/>
      <c r="M66" s="253"/>
      <c r="N66" s="253"/>
      <c r="O66" s="253"/>
      <c r="P66" s="253"/>
      <c r="Q66" s="253"/>
      <c r="R66" s="253"/>
      <c r="S66" s="253"/>
      <c r="T66" s="253"/>
    </row>
    <row r="67" spans="2:20" ht="15.6">
      <c r="B67" s="240"/>
      <c r="C67" s="240"/>
      <c r="D67" s="241"/>
      <c r="E67" s="240"/>
      <c r="F67" s="241"/>
      <c r="G67" s="240"/>
      <c r="H67" s="241"/>
      <c r="I67" s="237"/>
      <c r="J67" s="241"/>
      <c r="K67" s="240"/>
      <c r="L67" s="241"/>
      <c r="M67" s="240"/>
      <c r="N67" s="241"/>
      <c r="O67" s="240"/>
      <c r="P67" s="241"/>
      <c r="Q67" s="240"/>
      <c r="R67" s="241"/>
      <c r="S67" s="240"/>
      <c r="T67" s="241"/>
    </row>
    <row r="68" spans="2:20" ht="15.6">
      <c r="B68" s="240"/>
      <c r="C68" s="240"/>
      <c r="D68" s="240"/>
      <c r="E68" s="240"/>
      <c r="F68" s="240"/>
      <c r="G68" s="240"/>
      <c r="H68" s="240"/>
      <c r="I68" s="240"/>
      <c r="J68" s="240"/>
      <c r="K68" s="240"/>
      <c r="L68" s="240"/>
      <c r="M68" s="240"/>
      <c r="N68" s="240"/>
      <c r="O68" s="240"/>
      <c r="P68" s="240"/>
      <c r="Q68" s="240"/>
      <c r="R68" s="240"/>
      <c r="S68" s="240"/>
      <c r="T68" s="240"/>
    </row>
    <row r="69" spans="2:20" ht="15.6">
      <c r="B69" s="240"/>
      <c r="C69" s="240"/>
      <c r="D69" s="242" t="s">
        <v>15</v>
      </c>
      <c r="E69" s="240"/>
      <c r="F69" s="242" t="s">
        <v>16</v>
      </c>
      <c r="G69" s="240"/>
      <c r="H69" s="242" t="s">
        <v>17</v>
      </c>
      <c r="I69" s="240"/>
      <c r="J69" s="242" t="s">
        <v>18</v>
      </c>
      <c r="K69" s="240"/>
      <c r="L69" s="242" t="s">
        <v>220</v>
      </c>
      <c r="M69" s="240"/>
      <c r="N69" s="242" t="s">
        <v>221</v>
      </c>
      <c r="O69" s="240"/>
      <c r="P69" s="242" t="s">
        <v>222</v>
      </c>
      <c r="Q69" s="240"/>
      <c r="R69" s="242" t="s">
        <v>223</v>
      </c>
      <c r="S69" s="240"/>
      <c r="T69" s="242" t="s">
        <v>224</v>
      </c>
    </row>
    <row r="70" spans="2:20" ht="15.6">
      <c r="B70" s="240"/>
      <c r="C70" s="240"/>
      <c r="D70" s="242"/>
      <c r="E70" s="242"/>
      <c r="F70" s="242" t="s">
        <v>225</v>
      </c>
      <c r="G70" s="242"/>
      <c r="H70" s="242" t="s">
        <v>226</v>
      </c>
      <c r="I70" s="242"/>
      <c r="J70" s="242"/>
      <c r="K70" s="242"/>
      <c r="L70" s="242" t="s">
        <v>227</v>
      </c>
      <c r="M70" s="242"/>
      <c r="N70" s="242"/>
      <c r="O70" s="240"/>
      <c r="P70" s="240"/>
      <c r="Q70" s="240"/>
      <c r="R70" s="240"/>
      <c r="S70" s="240"/>
      <c r="T70" s="240"/>
    </row>
    <row r="71" spans="2:20" ht="15.6">
      <c r="B71" s="240"/>
      <c r="C71" s="240"/>
      <c r="D71" s="242" t="s">
        <v>228</v>
      </c>
      <c r="E71" s="242"/>
      <c r="F71" s="242" t="s">
        <v>229</v>
      </c>
      <c r="G71" s="242"/>
      <c r="H71" s="242" t="s">
        <v>228</v>
      </c>
      <c r="I71" s="242"/>
      <c r="J71" s="242" t="s">
        <v>230</v>
      </c>
      <c r="K71" s="242"/>
      <c r="L71" s="242" t="s">
        <v>231</v>
      </c>
      <c r="M71" s="242"/>
      <c r="N71" s="242" t="s">
        <v>232</v>
      </c>
      <c r="O71" s="240"/>
      <c r="P71" s="242" t="s">
        <v>226</v>
      </c>
      <c r="Q71" s="240"/>
      <c r="R71" s="242" t="s">
        <v>233</v>
      </c>
      <c r="S71" s="240"/>
      <c r="T71" s="242" t="s">
        <v>63</v>
      </c>
    </row>
    <row r="72" spans="2:20" ht="15.6">
      <c r="B72" s="240"/>
      <c r="C72" s="240"/>
      <c r="D72" s="242" t="s">
        <v>234</v>
      </c>
      <c r="E72" s="242"/>
      <c r="F72" s="242" t="s">
        <v>235</v>
      </c>
      <c r="G72" s="242"/>
      <c r="H72" s="242" t="s">
        <v>234</v>
      </c>
      <c r="I72" s="242"/>
      <c r="J72" s="242" t="s">
        <v>236</v>
      </c>
      <c r="K72" s="242"/>
      <c r="L72" s="242" t="s">
        <v>237</v>
      </c>
      <c r="M72" s="242"/>
      <c r="N72" s="242" t="s">
        <v>238</v>
      </c>
      <c r="O72" s="240"/>
      <c r="P72" s="242" t="s">
        <v>239</v>
      </c>
      <c r="Q72" s="240"/>
      <c r="R72" s="242" t="s">
        <v>240</v>
      </c>
      <c r="S72" s="240"/>
      <c r="T72" s="242" t="s">
        <v>241</v>
      </c>
    </row>
    <row r="73" spans="2:20" ht="15.6">
      <c r="B73" s="240"/>
      <c r="C73" s="240"/>
      <c r="D73" s="243" t="s">
        <v>242</v>
      </c>
      <c r="E73" s="240"/>
      <c r="F73" s="243" t="s">
        <v>242</v>
      </c>
      <c r="G73" s="240"/>
      <c r="H73" s="243" t="s">
        <v>242</v>
      </c>
      <c r="I73" s="240"/>
      <c r="J73" s="243" t="s">
        <v>242</v>
      </c>
      <c r="K73" s="240"/>
      <c r="L73" s="243" t="s">
        <v>242</v>
      </c>
      <c r="M73" s="240"/>
      <c r="N73" s="243" t="s">
        <v>242</v>
      </c>
      <c r="O73" s="240"/>
      <c r="P73" s="243" t="s">
        <v>242</v>
      </c>
      <c r="Q73" s="240"/>
      <c r="R73" s="243" t="s">
        <v>242</v>
      </c>
      <c r="S73" s="240"/>
      <c r="T73" s="243" t="s">
        <v>242</v>
      </c>
    </row>
    <row r="74" spans="2:20" ht="15.6">
      <c r="B74" s="240" t="s">
        <v>243</v>
      </c>
      <c r="C74" s="244" t="s">
        <v>244</v>
      </c>
      <c r="D74" s="240">
        <v>15452825599</v>
      </c>
      <c r="E74" s="244" t="s">
        <v>244</v>
      </c>
      <c r="F74" s="240">
        <v>-4362242965</v>
      </c>
      <c r="G74" s="244" t="s">
        <v>244</v>
      </c>
      <c r="H74" s="256">
        <v>11090582634</v>
      </c>
      <c r="I74" s="244" t="s">
        <v>244</v>
      </c>
      <c r="J74" s="240">
        <v>70764952</v>
      </c>
      <c r="K74" s="244" t="s">
        <v>244</v>
      </c>
      <c r="L74" s="240">
        <v>711966473</v>
      </c>
      <c r="M74" s="244" t="s">
        <v>244</v>
      </c>
      <c r="N74" s="240">
        <v>0</v>
      </c>
      <c r="O74" s="244" t="s">
        <v>244</v>
      </c>
      <c r="P74" s="240">
        <v>11873314059</v>
      </c>
      <c r="Q74" s="244" t="s">
        <v>244</v>
      </c>
      <c r="R74" s="240">
        <v>606832557.67902982</v>
      </c>
      <c r="S74" s="244" t="s">
        <v>244</v>
      </c>
      <c r="T74" s="240">
        <v>12480146616.679029</v>
      </c>
    </row>
    <row r="75" spans="2:20" ht="15.6">
      <c r="B75" s="240"/>
      <c r="C75" s="240"/>
      <c r="D75" s="243" t="s">
        <v>242</v>
      </c>
      <c r="E75" s="240"/>
      <c r="F75" s="243" t="s">
        <v>242</v>
      </c>
      <c r="G75" s="240"/>
      <c r="H75" s="243" t="s">
        <v>242</v>
      </c>
      <c r="I75" s="240"/>
      <c r="J75" s="243" t="s">
        <v>242</v>
      </c>
      <c r="K75" s="240"/>
      <c r="L75" s="243" t="s">
        <v>242</v>
      </c>
      <c r="M75" s="240"/>
      <c r="N75" s="243" t="s">
        <v>242</v>
      </c>
      <c r="O75" s="240"/>
      <c r="P75" s="243" t="s">
        <v>242</v>
      </c>
      <c r="Q75" s="240"/>
      <c r="R75" s="243" t="s">
        <v>242</v>
      </c>
      <c r="S75" s="240"/>
      <c r="T75" s="243" t="s">
        <v>242</v>
      </c>
    </row>
    <row r="76" spans="2:20" ht="15.6">
      <c r="B76" s="246"/>
      <c r="C76" s="240"/>
      <c r="D76" s="240"/>
      <c r="E76" s="240"/>
      <c r="F76" s="240"/>
      <c r="G76" s="240"/>
      <c r="H76" s="240"/>
      <c r="I76" s="240"/>
      <c r="J76" s="240"/>
      <c r="K76" s="240"/>
      <c r="L76" s="240"/>
      <c r="M76" s="240"/>
      <c r="N76" s="240"/>
      <c r="O76" s="240"/>
      <c r="P76" s="240"/>
      <c r="Q76" s="240"/>
      <c r="R76" s="240"/>
      <c r="S76" s="240"/>
      <c r="T76" s="240"/>
    </row>
    <row r="77" spans="2:20" ht="15.6">
      <c r="B77" s="240" t="s">
        <v>245</v>
      </c>
      <c r="C77" s="240"/>
      <c r="D77" s="240">
        <v>15368035361</v>
      </c>
      <c r="E77" s="240"/>
      <c r="F77" s="240">
        <v>-4341872110</v>
      </c>
      <c r="G77" s="240"/>
      <c r="H77" s="256">
        <v>11026163251</v>
      </c>
      <c r="I77" s="240"/>
      <c r="J77" s="240">
        <v>69277261</v>
      </c>
      <c r="K77" s="240"/>
      <c r="L77" s="240">
        <v>707542763</v>
      </c>
      <c r="M77" s="240"/>
      <c r="N77" s="240">
        <v>0</v>
      </c>
      <c r="O77" s="240"/>
      <c r="P77" s="240">
        <v>11802983275</v>
      </c>
      <c r="Q77" s="240"/>
      <c r="R77" s="240">
        <v>604744897</v>
      </c>
      <c r="S77" s="240"/>
      <c r="T77" s="240">
        <v>12407728172</v>
      </c>
    </row>
    <row r="78" spans="2:20" ht="15.6">
      <c r="B78" s="240"/>
      <c r="C78" s="240"/>
      <c r="D78" s="243" t="s">
        <v>246</v>
      </c>
      <c r="E78" s="240"/>
      <c r="F78" s="243" t="s">
        <v>246</v>
      </c>
      <c r="G78" s="240"/>
      <c r="H78" s="243" t="s">
        <v>246</v>
      </c>
      <c r="I78" s="240"/>
      <c r="J78" s="243" t="s">
        <v>246</v>
      </c>
      <c r="K78" s="240"/>
      <c r="L78" s="243" t="s">
        <v>246</v>
      </c>
      <c r="M78" s="240"/>
      <c r="N78" s="243" t="s">
        <v>246</v>
      </c>
      <c r="O78" s="240"/>
      <c r="P78" s="243" t="s">
        <v>246</v>
      </c>
      <c r="Q78" s="240"/>
      <c r="R78" s="243" t="s">
        <v>246</v>
      </c>
      <c r="S78" s="240"/>
      <c r="T78" s="243" t="s">
        <v>246</v>
      </c>
    </row>
    <row r="79" spans="2:20" ht="15.6">
      <c r="B79" s="240"/>
      <c r="C79" s="240"/>
      <c r="D79" s="238"/>
      <c r="E79" s="240"/>
      <c r="F79" s="240"/>
      <c r="G79" s="240"/>
      <c r="H79" s="240"/>
      <c r="I79" s="240"/>
      <c r="J79" s="240"/>
      <c r="K79" s="240"/>
      <c r="L79" s="240"/>
      <c r="M79" s="240"/>
      <c r="N79" s="240"/>
      <c r="O79" s="240"/>
      <c r="P79" s="240"/>
      <c r="Q79" s="240"/>
      <c r="R79" s="240"/>
      <c r="S79" s="240"/>
      <c r="T79" s="240"/>
    </row>
    <row r="80" spans="2:20" ht="15.6">
      <c r="B80" s="240" t="s">
        <v>247</v>
      </c>
      <c r="C80" s="240"/>
      <c r="D80" s="240"/>
      <c r="E80" s="240"/>
      <c r="F80" s="240"/>
      <c r="G80" s="240"/>
      <c r="H80" s="240"/>
      <c r="I80" s="240"/>
      <c r="J80" s="240"/>
      <c r="K80" s="240"/>
      <c r="L80" s="240"/>
      <c r="M80" s="240"/>
      <c r="N80" s="240"/>
      <c r="O80" s="240"/>
      <c r="P80" s="240"/>
      <c r="Q80" s="240"/>
      <c r="R80" s="240"/>
      <c r="S80" s="240"/>
      <c r="T80" s="240"/>
    </row>
    <row r="81" spans="2:20" ht="15.6">
      <c r="B81" s="243" t="s">
        <v>242</v>
      </c>
      <c r="C81" s="240"/>
      <c r="D81" s="240"/>
      <c r="E81" s="240"/>
      <c r="F81" s="240"/>
      <c r="G81" s="240"/>
      <c r="H81" s="240"/>
      <c r="I81" s="240"/>
      <c r="J81" s="240"/>
      <c r="K81" s="240"/>
      <c r="L81" s="240"/>
      <c r="M81" s="240"/>
      <c r="N81" s="240"/>
      <c r="O81" s="240"/>
      <c r="P81" s="240"/>
      <c r="Q81" s="240"/>
      <c r="R81" s="240"/>
      <c r="S81" s="240"/>
      <c r="T81" s="240"/>
    </row>
    <row r="82" spans="2:20" ht="15.6">
      <c r="B82" s="240" t="s">
        <v>248</v>
      </c>
      <c r="C82" s="240"/>
      <c r="D82" s="240">
        <v>0</v>
      </c>
      <c r="E82" s="240"/>
      <c r="F82" s="240">
        <v>0</v>
      </c>
      <c r="G82" s="240"/>
      <c r="H82" s="245">
        <v>0</v>
      </c>
      <c r="I82" s="240"/>
      <c r="J82" s="240"/>
      <c r="K82" s="240"/>
      <c r="L82" s="240"/>
      <c r="M82" s="240"/>
      <c r="N82" s="240"/>
      <c r="O82" s="240"/>
      <c r="P82" s="240">
        <v>0</v>
      </c>
      <c r="Q82" s="240"/>
      <c r="R82" s="240">
        <v>-4728459</v>
      </c>
      <c r="S82" s="240"/>
      <c r="T82" s="240">
        <v>-4728459</v>
      </c>
    </row>
    <row r="83" spans="2:20" ht="15.6">
      <c r="B83" s="240" t="s">
        <v>249</v>
      </c>
      <c r="C83" s="240"/>
      <c r="D83" s="240">
        <v>-4165550.3611144135</v>
      </c>
      <c r="E83" s="240"/>
      <c r="F83" s="240">
        <v>3813054.2114637252</v>
      </c>
      <c r="G83" s="240"/>
      <c r="H83" s="245">
        <v>-352496.14965068828</v>
      </c>
      <c r="I83" s="240"/>
      <c r="J83" s="240"/>
      <c r="K83" s="240"/>
      <c r="L83" s="240">
        <v>0</v>
      </c>
      <c r="M83" s="240"/>
      <c r="N83" s="240"/>
      <c r="O83" s="240"/>
      <c r="P83" s="240">
        <v>-352496.14965068828</v>
      </c>
      <c r="Q83" s="240"/>
      <c r="R83" s="240">
        <v>-3782136</v>
      </c>
      <c r="S83" s="240"/>
      <c r="T83" s="240">
        <v>-4134632.1496506883</v>
      </c>
    </row>
    <row r="84" spans="2:20" ht="15.6">
      <c r="B84" s="249" t="s">
        <v>72</v>
      </c>
      <c r="C84" s="240"/>
      <c r="D84" s="240"/>
      <c r="E84" s="240"/>
      <c r="F84" s="240"/>
      <c r="G84" s="240"/>
      <c r="H84" s="245">
        <v>0</v>
      </c>
      <c r="I84" s="240"/>
      <c r="J84" s="240"/>
      <c r="K84" s="240"/>
      <c r="L84" s="240"/>
      <c r="M84" s="240"/>
      <c r="N84" s="240"/>
      <c r="O84" s="240"/>
      <c r="P84" s="240"/>
      <c r="Q84" s="240"/>
      <c r="R84" s="240">
        <v>-19982702</v>
      </c>
      <c r="S84" s="240"/>
      <c r="T84" s="240">
        <v>-19982702</v>
      </c>
    </row>
    <row r="85" spans="2:20" ht="15.6">
      <c r="B85" s="249" t="s">
        <v>250</v>
      </c>
      <c r="C85" s="240"/>
      <c r="D85" s="240">
        <v>-261456890.00562578</v>
      </c>
      <c r="E85" s="240"/>
      <c r="F85" s="240">
        <v>119711097.29751429</v>
      </c>
      <c r="G85" s="240"/>
      <c r="H85" s="245">
        <v>-141745792.70811149</v>
      </c>
      <c r="I85" s="240"/>
      <c r="J85" s="240"/>
      <c r="K85" s="240"/>
      <c r="L85" s="240">
        <v>0.27826026169507129</v>
      </c>
      <c r="M85" s="240"/>
      <c r="N85" s="240"/>
      <c r="O85" s="240"/>
      <c r="P85" s="240">
        <v>-141745792.42985123</v>
      </c>
      <c r="Q85" s="240"/>
      <c r="R85" s="240">
        <v>0</v>
      </c>
      <c r="S85" s="240"/>
      <c r="T85" s="240">
        <v>-141745792.42985123</v>
      </c>
    </row>
    <row r="86" spans="2:20" ht="15.6">
      <c r="B86" s="249" t="s">
        <v>251</v>
      </c>
      <c r="C86" s="240"/>
      <c r="D86" s="240">
        <v>-784259422.47422302</v>
      </c>
      <c r="E86" s="240"/>
      <c r="F86" s="240">
        <v>30818659.43203884</v>
      </c>
      <c r="G86" s="240"/>
      <c r="H86" s="245">
        <v>-753440763.04218423</v>
      </c>
      <c r="I86" s="240"/>
      <c r="J86" s="240"/>
      <c r="K86" s="240"/>
      <c r="L86" s="240">
        <v>-2558442.0679174853</v>
      </c>
      <c r="M86" s="240"/>
      <c r="N86" s="240"/>
      <c r="O86" s="240"/>
      <c r="P86" s="240">
        <v>-755999205.1101017</v>
      </c>
      <c r="Q86" s="240"/>
      <c r="R86" s="240">
        <v>-3348782</v>
      </c>
      <c r="S86" s="240"/>
      <c r="T86" s="240">
        <v>-759347987.1101017</v>
      </c>
    </row>
    <row r="87" spans="2:20" ht="15.6">
      <c r="B87" s="249" t="s">
        <v>252</v>
      </c>
      <c r="C87" s="240"/>
      <c r="D87" s="240"/>
      <c r="E87" s="240"/>
      <c r="F87" s="240"/>
      <c r="G87" s="240"/>
      <c r="H87" s="245"/>
      <c r="I87" s="240"/>
      <c r="J87" s="240"/>
      <c r="K87" s="240"/>
      <c r="L87" s="240"/>
      <c r="M87" s="240"/>
      <c r="N87" s="240"/>
      <c r="O87" s="240"/>
      <c r="P87" s="240">
        <v>0</v>
      </c>
      <c r="Q87" s="240"/>
      <c r="R87" s="240">
        <v>-519054278</v>
      </c>
      <c r="S87" s="240"/>
      <c r="T87" s="240">
        <v>-519054278</v>
      </c>
    </row>
    <row r="88" spans="2:20" ht="15.6">
      <c r="B88" s="240" t="s">
        <v>151</v>
      </c>
      <c r="C88" s="240"/>
      <c r="D88" s="240"/>
      <c r="E88" s="240"/>
      <c r="F88" s="240"/>
      <c r="G88" s="240"/>
      <c r="H88" s="240"/>
      <c r="I88" s="240"/>
      <c r="J88" s="240"/>
      <c r="K88" s="240"/>
      <c r="L88" s="240"/>
      <c r="M88" s="240"/>
      <c r="N88" s="240"/>
      <c r="O88" s="240"/>
      <c r="P88" s="240"/>
      <c r="Q88" s="240"/>
      <c r="R88" s="240">
        <v>-188876</v>
      </c>
      <c r="S88" s="240"/>
      <c r="T88" s="240">
        <v>-188876</v>
      </c>
    </row>
    <row r="89" spans="2:20" ht="15.6">
      <c r="B89" s="240" t="s">
        <v>127</v>
      </c>
      <c r="C89" s="240"/>
      <c r="D89" s="240"/>
      <c r="E89" s="240"/>
      <c r="F89" s="240"/>
      <c r="G89" s="240"/>
      <c r="H89" s="240"/>
      <c r="I89" s="240"/>
      <c r="J89" s="240"/>
      <c r="K89" s="240"/>
      <c r="L89" s="240">
        <v>-704984321.21034276</v>
      </c>
      <c r="M89" s="240"/>
      <c r="N89" s="240"/>
      <c r="O89" s="240"/>
      <c r="P89" s="240">
        <v>-704984321.21034276</v>
      </c>
      <c r="Q89" s="240"/>
      <c r="R89" s="241"/>
      <c r="S89" s="240"/>
      <c r="T89" s="240">
        <v>-704984321.21034276</v>
      </c>
    </row>
    <row r="90" spans="2:20" ht="15.6">
      <c r="B90" s="240" t="s">
        <v>253</v>
      </c>
      <c r="C90" s="240"/>
      <c r="D90" s="240"/>
      <c r="E90" s="240"/>
      <c r="F90" s="240"/>
      <c r="G90" s="240"/>
      <c r="H90" s="240"/>
      <c r="I90" s="240"/>
      <c r="J90" s="240"/>
      <c r="K90" s="240"/>
      <c r="L90" s="240">
        <v>195133716.87984791</v>
      </c>
      <c r="M90" s="240"/>
      <c r="N90" s="240"/>
      <c r="O90" s="240"/>
      <c r="P90" s="240">
        <v>195133716.87984791</v>
      </c>
      <c r="Q90" s="240"/>
      <c r="R90" s="241"/>
      <c r="S90" s="240"/>
      <c r="T90" s="240">
        <v>195133716.87984791</v>
      </c>
    </row>
    <row r="91" spans="2:20" ht="15.6">
      <c r="B91" s="240" t="s">
        <v>254</v>
      </c>
      <c r="C91" s="240"/>
      <c r="D91" s="240">
        <v>0</v>
      </c>
      <c r="E91" s="240"/>
      <c r="F91" s="240"/>
      <c r="G91" s="240"/>
      <c r="H91" s="245">
        <v>0</v>
      </c>
      <c r="I91" s="240"/>
      <c r="J91" s="240"/>
      <c r="K91" s="240"/>
      <c r="L91" s="240"/>
      <c r="M91" s="240"/>
      <c r="N91" s="240"/>
      <c r="O91" s="240"/>
      <c r="P91" s="240">
        <v>0</v>
      </c>
      <c r="Q91" s="240"/>
      <c r="R91" s="240"/>
      <c r="S91" s="240"/>
      <c r="T91" s="240">
        <v>0</v>
      </c>
    </row>
    <row r="92" spans="2:20" ht="15.6">
      <c r="B92" s="249" t="s">
        <v>255</v>
      </c>
      <c r="C92" s="240"/>
      <c r="D92" s="240"/>
      <c r="E92" s="240"/>
      <c r="F92" s="240">
        <v>0</v>
      </c>
      <c r="G92" s="240"/>
      <c r="H92" s="245">
        <v>0</v>
      </c>
      <c r="I92" s="240"/>
      <c r="J92" s="240"/>
      <c r="K92" s="240"/>
      <c r="L92" s="240"/>
      <c r="M92" s="240"/>
      <c r="N92" s="240"/>
      <c r="O92" s="240"/>
      <c r="P92" s="240">
        <v>0</v>
      </c>
      <c r="Q92" s="240"/>
      <c r="R92" s="240"/>
      <c r="S92" s="240"/>
      <c r="T92" s="240">
        <v>0</v>
      </c>
    </row>
    <row r="93" spans="2:20" ht="15.6">
      <c r="B93" s="240" t="s">
        <v>256</v>
      </c>
      <c r="C93" s="240"/>
      <c r="D93" s="240">
        <v>-7443753.0855437499</v>
      </c>
      <c r="E93" s="240"/>
      <c r="F93" s="240">
        <v>7086825.1100568334</v>
      </c>
      <c r="G93" s="240"/>
      <c r="H93" s="245">
        <v>-356927.97548691649</v>
      </c>
      <c r="I93" s="240"/>
      <c r="J93" s="240"/>
      <c r="K93" s="240"/>
      <c r="L93" s="240"/>
      <c r="M93" s="240"/>
      <c r="N93" s="240"/>
      <c r="O93" s="240"/>
      <c r="P93" s="240">
        <v>-356927.97548691649</v>
      </c>
      <c r="Q93" s="240"/>
      <c r="R93" s="240"/>
      <c r="S93" s="240"/>
      <c r="T93" s="240">
        <v>-356927.97548691649</v>
      </c>
    </row>
    <row r="94" spans="2:20" ht="15.6">
      <c r="B94" s="240" t="s">
        <v>257</v>
      </c>
      <c r="C94" s="240"/>
      <c r="D94" s="240"/>
      <c r="E94" s="240"/>
      <c r="F94" s="240"/>
      <c r="G94" s="240"/>
      <c r="H94" s="245"/>
      <c r="I94" s="240"/>
      <c r="J94" s="240"/>
      <c r="K94" s="240"/>
      <c r="L94" s="240"/>
      <c r="M94" s="240"/>
      <c r="N94" s="240"/>
      <c r="O94" s="240"/>
      <c r="P94" s="240">
        <v>0</v>
      </c>
      <c r="Q94" s="240"/>
      <c r="R94" s="240">
        <v>0</v>
      </c>
      <c r="S94" s="240"/>
      <c r="T94" s="240">
        <v>0</v>
      </c>
    </row>
    <row r="95" spans="2:20" ht="15.6">
      <c r="B95" s="240" t="s">
        <v>258</v>
      </c>
      <c r="C95" s="240"/>
      <c r="D95" s="240">
        <v>-30396248.281296991</v>
      </c>
      <c r="E95" s="240"/>
      <c r="F95" s="240"/>
      <c r="G95" s="240"/>
      <c r="H95" s="245">
        <v>-30396248.281296991</v>
      </c>
      <c r="I95" s="240"/>
      <c r="J95" s="240"/>
      <c r="K95" s="240"/>
      <c r="L95" s="240"/>
      <c r="M95" s="240"/>
      <c r="N95" s="240"/>
      <c r="O95" s="240"/>
      <c r="P95" s="240">
        <v>-30396248.281296991</v>
      </c>
      <c r="Q95" s="240"/>
      <c r="R95" s="240">
        <v>33010857</v>
      </c>
      <c r="S95" s="240"/>
      <c r="T95" s="240">
        <v>2614608.7187030092</v>
      </c>
    </row>
    <row r="96" spans="2:20" ht="15.6">
      <c r="B96" s="240"/>
      <c r="C96" s="240"/>
      <c r="D96" s="240"/>
      <c r="E96" s="240"/>
      <c r="F96" s="240"/>
      <c r="G96" s="240"/>
      <c r="H96" s="240"/>
      <c r="I96" s="240"/>
      <c r="J96" s="240"/>
      <c r="K96" s="240"/>
      <c r="L96" s="240"/>
      <c r="M96" s="240"/>
      <c r="N96" s="240"/>
      <c r="O96" s="240"/>
      <c r="P96" s="240"/>
      <c r="Q96" s="240"/>
      <c r="R96" s="240"/>
      <c r="S96" s="240"/>
      <c r="T96" s="240"/>
    </row>
    <row r="97" spans="2:20" ht="15.6">
      <c r="B97" s="240"/>
      <c r="C97" s="240"/>
      <c r="D97" s="243" t="s">
        <v>242</v>
      </c>
      <c r="E97" s="240"/>
      <c r="F97" s="243" t="s">
        <v>242</v>
      </c>
      <c r="G97" s="240"/>
      <c r="H97" s="243" t="s">
        <v>242</v>
      </c>
      <c r="I97" s="240"/>
      <c r="J97" s="243" t="s">
        <v>242</v>
      </c>
      <c r="K97" s="240"/>
      <c r="L97" s="243" t="s">
        <v>242</v>
      </c>
      <c r="M97" s="240"/>
      <c r="N97" s="243" t="s">
        <v>242</v>
      </c>
      <c r="O97" s="240"/>
      <c r="P97" s="243" t="s">
        <v>242</v>
      </c>
      <c r="Q97" s="240"/>
      <c r="R97" s="243" t="s">
        <v>242</v>
      </c>
      <c r="S97" s="240"/>
      <c r="T97" s="243" t="s">
        <v>242</v>
      </c>
    </row>
    <row r="98" spans="2:20" ht="15.6">
      <c r="B98" s="240" t="s">
        <v>259</v>
      </c>
      <c r="C98" s="240"/>
      <c r="D98" s="240">
        <v>-1087721864.207804</v>
      </c>
      <c r="E98" s="240"/>
      <c r="F98" s="240">
        <v>161429636.0510737</v>
      </c>
      <c r="G98" s="240"/>
      <c r="H98" s="240">
        <v>-926292228.15673029</v>
      </c>
      <c r="I98" s="240"/>
      <c r="J98" s="240">
        <v>0</v>
      </c>
      <c r="K98" s="240"/>
      <c r="L98" s="240">
        <v>-512409046.12015212</v>
      </c>
      <c r="M98" s="240"/>
      <c r="N98" s="240">
        <v>0</v>
      </c>
      <c r="O98" s="240"/>
      <c r="P98" s="240">
        <v>-1438701274.2768822</v>
      </c>
      <c r="Q98" s="240"/>
      <c r="R98" s="240">
        <v>-518074376</v>
      </c>
      <c r="S98" s="240"/>
      <c r="T98" s="240">
        <v>-1956775650.2768822</v>
      </c>
    </row>
    <row r="99" spans="2:20" ht="15.6">
      <c r="B99" s="240"/>
      <c r="C99" s="240"/>
      <c r="D99" s="243" t="s">
        <v>242</v>
      </c>
      <c r="E99" s="240"/>
      <c r="F99" s="243" t="s">
        <v>242</v>
      </c>
      <c r="G99" s="240"/>
      <c r="H99" s="243" t="s">
        <v>242</v>
      </c>
      <c r="I99" s="240"/>
      <c r="J99" s="243" t="s">
        <v>242</v>
      </c>
      <c r="K99" s="240"/>
      <c r="L99" s="243" t="s">
        <v>242</v>
      </c>
      <c r="M99" s="240"/>
      <c r="N99" s="243" t="s">
        <v>242</v>
      </c>
      <c r="O99" s="240"/>
      <c r="P99" s="243" t="s">
        <v>242</v>
      </c>
      <c r="Q99" s="240"/>
      <c r="R99" s="243" t="s">
        <v>242</v>
      </c>
      <c r="S99" s="240"/>
      <c r="T99" s="243" t="s">
        <v>242</v>
      </c>
    </row>
    <row r="100" spans="2:20" ht="15.6">
      <c r="B100" s="240" t="s">
        <v>260</v>
      </c>
      <c r="C100" s="240"/>
      <c r="D100" s="240">
        <v>14280313496.792196</v>
      </c>
      <c r="E100" s="240"/>
      <c r="F100" s="240">
        <v>-4180442473.9489264</v>
      </c>
      <c r="G100" s="240"/>
      <c r="H100" s="240">
        <v>10099871022.843269</v>
      </c>
      <c r="I100" s="240"/>
      <c r="J100" s="240">
        <v>69277261</v>
      </c>
      <c r="K100" s="240"/>
      <c r="L100" s="240">
        <v>195133716.87984788</v>
      </c>
      <c r="M100" s="240"/>
      <c r="N100" s="240">
        <v>0</v>
      </c>
      <c r="O100" s="240"/>
      <c r="P100" s="240">
        <v>10364282000.723118</v>
      </c>
      <c r="Q100" s="240"/>
      <c r="R100" s="240">
        <v>86670521</v>
      </c>
      <c r="S100" s="240"/>
      <c r="T100" s="240">
        <v>10450952521.723118</v>
      </c>
    </row>
    <row r="101" spans="2:20" ht="15.6">
      <c r="B101" s="240"/>
      <c r="C101" s="240"/>
      <c r="D101" s="243" t="s">
        <v>242</v>
      </c>
      <c r="E101" s="240"/>
      <c r="F101" s="243" t="s">
        <v>242</v>
      </c>
      <c r="G101" s="240"/>
      <c r="H101" s="243" t="s">
        <v>242</v>
      </c>
      <c r="I101" s="240"/>
      <c r="J101" s="243" t="s">
        <v>242</v>
      </c>
      <c r="K101" s="240"/>
      <c r="L101" s="243" t="s">
        <v>242</v>
      </c>
      <c r="M101" s="240"/>
      <c r="N101" s="243" t="s">
        <v>242</v>
      </c>
      <c r="O101" s="240"/>
      <c r="P101" s="243" t="s">
        <v>242</v>
      </c>
      <c r="Q101" s="240"/>
      <c r="R101" s="243" t="s">
        <v>242</v>
      </c>
      <c r="S101" s="240"/>
      <c r="T101" s="243" t="s">
        <v>242</v>
      </c>
    </row>
    <row r="102" spans="2:20" ht="15.6">
      <c r="B102" s="240" t="s">
        <v>261</v>
      </c>
      <c r="C102" s="240"/>
      <c r="D102" s="240"/>
      <c r="E102" s="240"/>
      <c r="F102" s="240"/>
      <c r="G102" s="240"/>
      <c r="H102" s="240"/>
      <c r="I102" s="240"/>
      <c r="J102" s="240"/>
      <c r="K102" s="240"/>
      <c r="L102" s="240"/>
      <c r="M102" s="240"/>
      <c r="N102" s="240"/>
      <c r="O102" s="240"/>
      <c r="P102" s="240"/>
      <c r="Q102" s="240"/>
      <c r="R102" s="240"/>
      <c r="S102" s="240"/>
      <c r="T102" s="240"/>
    </row>
    <row r="103" spans="2:20" ht="15.6">
      <c r="B103" s="240" t="s">
        <v>269</v>
      </c>
      <c r="C103" s="240"/>
      <c r="D103" s="240"/>
      <c r="E103" s="240"/>
      <c r="F103" s="240"/>
      <c r="G103" s="240"/>
      <c r="H103" s="240"/>
      <c r="I103" s="240"/>
      <c r="J103" s="240"/>
      <c r="K103" s="240"/>
      <c r="L103" s="240"/>
      <c r="M103" s="240"/>
      <c r="N103" s="240"/>
      <c r="O103" s="240"/>
      <c r="P103" s="240"/>
      <c r="Q103" s="240"/>
      <c r="R103" s="240"/>
      <c r="S103" s="240"/>
      <c r="T103" s="240"/>
    </row>
    <row r="104" spans="2:20" ht="15.6">
      <c r="B104" s="243" t="s">
        <v>242</v>
      </c>
      <c r="C104" s="240"/>
      <c r="D104" s="240"/>
      <c r="E104" s="240"/>
      <c r="F104" s="240"/>
      <c r="G104" s="240"/>
      <c r="H104" s="240"/>
      <c r="I104" s="240"/>
      <c r="J104" s="240"/>
      <c r="K104" s="240"/>
      <c r="L104" s="240"/>
      <c r="M104" s="240"/>
      <c r="N104" s="240"/>
      <c r="O104" s="240"/>
      <c r="P104" s="240"/>
      <c r="Q104" s="240"/>
      <c r="R104" s="250"/>
      <c r="S104" s="250"/>
      <c r="T104" s="240"/>
    </row>
    <row r="105" spans="2:20" ht="15.6">
      <c r="B105" s="250"/>
      <c r="C105" s="250"/>
      <c r="D105" s="250"/>
      <c r="E105" s="250"/>
      <c r="F105" s="250"/>
      <c r="G105" s="250"/>
      <c r="H105" s="250"/>
      <c r="I105" s="250"/>
      <c r="J105" s="250"/>
      <c r="K105" s="250"/>
      <c r="L105" s="250"/>
      <c r="M105" s="250"/>
      <c r="N105" s="250"/>
      <c r="O105" s="250"/>
      <c r="P105" s="250"/>
      <c r="Q105" s="250"/>
      <c r="R105" s="250"/>
      <c r="S105" s="250"/>
      <c r="T105" s="250"/>
    </row>
    <row r="106" spans="2:20" ht="15.6">
      <c r="B106" s="240"/>
      <c r="C106" s="240"/>
      <c r="D106" s="240"/>
      <c r="E106" s="240"/>
      <c r="F106" s="240"/>
      <c r="G106" s="240"/>
      <c r="H106" s="240"/>
      <c r="I106" s="240"/>
      <c r="J106" s="240"/>
      <c r="K106" s="240"/>
      <c r="L106" s="240"/>
      <c r="M106" s="240"/>
      <c r="N106" s="240"/>
      <c r="O106" s="240"/>
      <c r="P106" s="240"/>
      <c r="Q106" s="240"/>
      <c r="R106" s="240"/>
      <c r="S106" s="240"/>
      <c r="T106" s="240"/>
    </row>
    <row r="107" spans="2:20" ht="15.6">
      <c r="B107" s="240"/>
      <c r="C107" s="240"/>
      <c r="D107" s="243" t="s">
        <v>242</v>
      </c>
      <c r="E107" s="240"/>
      <c r="F107" s="243" t="s">
        <v>242</v>
      </c>
      <c r="G107" s="240"/>
      <c r="H107" s="243" t="s">
        <v>242</v>
      </c>
      <c r="I107" s="240"/>
      <c r="J107" s="243" t="s">
        <v>242</v>
      </c>
      <c r="K107" s="240"/>
      <c r="L107" s="243" t="s">
        <v>242</v>
      </c>
      <c r="M107" s="240"/>
      <c r="N107" s="243" t="s">
        <v>242</v>
      </c>
      <c r="O107" s="240"/>
      <c r="P107" s="243" t="s">
        <v>242</v>
      </c>
      <c r="Q107" s="240"/>
      <c r="R107" s="243" t="s">
        <v>242</v>
      </c>
      <c r="S107" s="240"/>
      <c r="T107" s="243" t="s">
        <v>242</v>
      </c>
    </row>
    <row r="108" spans="2:20" ht="15.6">
      <c r="B108" s="240" t="s">
        <v>262</v>
      </c>
      <c r="C108" s="240"/>
      <c r="D108" s="240">
        <v>0</v>
      </c>
      <c r="E108" s="240"/>
      <c r="F108" s="240">
        <v>0</v>
      </c>
      <c r="G108" s="240"/>
      <c r="H108" s="240">
        <v>0</v>
      </c>
      <c r="I108" s="240"/>
      <c r="J108" s="240">
        <v>0</v>
      </c>
      <c r="K108" s="240"/>
      <c r="L108" s="240">
        <v>0</v>
      </c>
      <c r="M108" s="240"/>
      <c r="N108" s="240">
        <v>0</v>
      </c>
      <c r="O108" s="240"/>
      <c r="P108" s="240">
        <v>0</v>
      </c>
      <c r="Q108" s="240"/>
      <c r="R108" s="240">
        <v>0</v>
      </c>
      <c r="S108" s="240"/>
      <c r="T108" s="240">
        <v>0</v>
      </c>
    </row>
    <row r="109" spans="2:20" ht="15.6">
      <c r="B109" s="240"/>
      <c r="C109" s="240"/>
      <c r="D109" s="243" t="s">
        <v>242</v>
      </c>
      <c r="E109" s="240"/>
      <c r="F109" s="243" t="s">
        <v>242</v>
      </c>
      <c r="G109" s="240"/>
      <c r="H109" s="243" t="s">
        <v>242</v>
      </c>
      <c r="I109" s="240"/>
      <c r="J109" s="243" t="s">
        <v>242</v>
      </c>
      <c r="K109" s="240"/>
      <c r="L109" s="243" t="s">
        <v>242</v>
      </c>
      <c r="M109" s="240"/>
      <c r="N109" s="243" t="s">
        <v>242</v>
      </c>
      <c r="O109" s="240"/>
      <c r="P109" s="243" t="s">
        <v>242</v>
      </c>
      <c r="Q109" s="240"/>
      <c r="R109" s="243" t="s">
        <v>242</v>
      </c>
      <c r="S109" s="240"/>
      <c r="T109" s="243" t="s">
        <v>242</v>
      </c>
    </row>
    <row r="110" spans="2:20" ht="15.6">
      <c r="B110" s="240" t="s">
        <v>263</v>
      </c>
      <c r="C110" s="244" t="s">
        <v>244</v>
      </c>
      <c r="D110" s="240">
        <v>14280313496.792196</v>
      </c>
      <c r="E110" s="251" t="s">
        <v>244</v>
      </c>
      <c r="F110" s="240">
        <v>-4180442473.9489264</v>
      </c>
      <c r="G110" s="251" t="s">
        <v>244</v>
      </c>
      <c r="H110" s="240">
        <v>10099871022.843269</v>
      </c>
      <c r="I110" s="251" t="s">
        <v>244</v>
      </c>
      <c r="J110" s="240">
        <v>69277261</v>
      </c>
      <c r="K110" s="251" t="s">
        <v>244</v>
      </c>
      <c r="L110" s="240">
        <v>195133716.87984788</v>
      </c>
      <c r="M110" s="251" t="s">
        <v>244</v>
      </c>
      <c r="N110" s="240">
        <v>0</v>
      </c>
      <c r="O110" s="251" t="s">
        <v>244</v>
      </c>
      <c r="P110" s="240">
        <v>10364282000.723118</v>
      </c>
      <c r="Q110" s="251" t="s">
        <v>244</v>
      </c>
      <c r="R110" s="240">
        <v>86670521</v>
      </c>
      <c r="S110" s="251" t="s">
        <v>244</v>
      </c>
      <c r="T110" s="240">
        <v>10450952521.723118</v>
      </c>
    </row>
    <row r="111" spans="2:20" ht="15.6">
      <c r="B111" s="240"/>
      <c r="C111" s="240"/>
      <c r="D111" s="243" t="s">
        <v>246</v>
      </c>
      <c r="E111" s="240"/>
      <c r="F111" s="243" t="s">
        <v>246</v>
      </c>
      <c r="G111" s="240"/>
      <c r="H111" s="243" t="s">
        <v>246</v>
      </c>
      <c r="I111" s="240"/>
      <c r="J111" s="243" t="s">
        <v>246</v>
      </c>
      <c r="K111" s="240"/>
      <c r="L111" s="243" t="s">
        <v>246</v>
      </c>
      <c r="M111" s="240"/>
      <c r="N111" s="243" t="s">
        <v>246</v>
      </c>
      <c r="O111" s="240"/>
      <c r="P111" s="243" t="s">
        <v>246</v>
      </c>
      <c r="Q111" s="240"/>
      <c r="R111" s="243" t="s">
        <v>246</v>
      </c>
      <c r="S111" s="240"/>
      <c r="T111" s="243" t="s">
        <v>246</v>
      </c>
    </row>
    <row r="112" spans="2:20" ht="15.6">
      <c r="B112" s="240"/>
      <c r="C112" s="240"/>
      <c r="D112" s="240"/>
      <c r="E112" s="240"/>
      <c r="F112" s="240"/>
      <c r="G112" s="240"/>
      <c r="H112" s="120"/>
      <c r="I112" s="240"/>
      <c r="J112" s="240"/>
      <c r="K112" s="240"/>
      <c r="L112" s="240"/>
      <c r="M112" s="240"/>
      <c r="N112" s="240"/>
      <c r="O112" s="240"/>
      <c r="P112" s="240"/>
      <c r="Q112" s="240"/>
      <c r="R112" s="240"/>
      <c r="S112" s="240"/>
      <c r="T112" s="240"/>
    </row>
    <row r="113" spans="2:20" ht="15.6">
      <c r="B113" s="240"/>
      <c r="C113" s="240"/>
      <c r="D113" s="240"/>
      <c r="E113" s="240"/>
      <c r="F113" s="240"/>
      <c r="G113" s="240"/>
      <c r="H113" s="240"/>
      <c r="I113" s="240"/>
      <c r="J113" s="240"/>
      <c r="K113" s="240"/>
      <c r="L113" s="240"/>
      <c r="M113" s="240"/>
      <c r="N113" s="240"/>
      <c r="O113" s="240"/>
      <c r="P113" s="240"/>
      <c r="Q113" s="240"/>
      <c r="R113" s="240"/>
      <c r="S113" s="240"/>
      <c r="T113" s="240"/>
    </row>
    <row r="114" spans="2:20" ht="15.6">
      <c r="B114" s="240"/>
      <c r="C114" s="240"/>
      <c r="D114" s="240"/>
      <c r="E114" s="240"/>
      <c r="F114" s="240"/>
      <c r="G114" s="240"/>
      <c r="H114" s="240"/>
      <c r="I114" s="240"/>
      <c r="J114" s="240"/>
      <c r="K114" s="240"/>
      <c r="L114" s="240"/>
      <c r="M114" s="240"/>
      <c r="N114" s="240"/>
      <c r="O114" s="240"/>
      <c r="P114" s="240"/>
      <c r="Q114" s="240"/>
      <c r="R114" s="240"/>
      <c r="S114" s="240"/>
      <c r="T114" s="240"/>
    </row>
    <row r="115" spans="2:20" ht="15.6">
      <c r="B115" s="240"/>
      <c r="C115" s="240"/>
      <c r="D115" s="240"/>
      <c r="E115" s="240"/>
      <c r="F115" s="240"/>
      <c r="G115" s="240"/>
      <c r="H115" s="240"/>
      <c r="I115" s="240"/>
      <c r="J115" s="240"/>
      <c r="K115" s="240"/>
      <c r="L115" s="240"/>
      <c r="M115" s="240"/>
      <c r="N115" s="240"/>
      <c r="O115" s="240"/>
      <c r="P115" s="240"/>
      <c r="Q115" s="240"/>
      <c r="R115" s="240"/>
      <c r="S115" s="240"/>
      <c r="T115" s="240"/>
    </row>
    <row r="116" spans="2:20" ht="15.6">
      <c r="B116" s="240"/>
      <c r="C116" s="240"/>
      <c r="D116" s="240"/>
      <c r="E116" s="240"/>
      <c r="F116" s="240"/>
      <c r="G116" s="240"/>
      <c r="H116" s="240"/>
      <c r="I116" s="240"/>
      <c r="J116" s="240"/>
      <c r="K116" s="240"/>
      <c r="L116" s="240"/>
      <c r="M116" s="240"/>
      <c r="N116" s="240"/>
      <c r="O116" s="240"/>
      <c r="P116" s="240"/>
      <c r="Q116" s="240"/>
      <c r="R116" s="240"/>
      <c r="S116" s="240"/>
      <c r="T116" s="240"/>
    </row>
    <row r="117" spans="2:20" ht="15.6">
      <c r="B117" s="252" t="s">
        <v>264</v>
      </c>
      <c r="C117" s="240"/>
      <c r="D117" s="240"/>
      <c r="E117" s="240"/>
      <c r="F117" s="240"/>
      <c r="G117" s="240"/>
      <c r="H117" s="240"/>
      <c r="I117" s="240"/>
      <c r="J117" s="240"/>
      <c r="K117" s="240"/>
      <c r="L117" s="240"/>
      <c r="M117" s="240"/>
      <c r="N117" s="240"/>
      <c r="O117" s="240"/>
      <c r="P117" s="240"/>
      <c r="Q117" s="240"/>
      <c r="R117" s="240"/>
      <c r="S117" s="240"/>
      <c r="T117" s="240"/>
    </row>
    <row r="118" spans="2:20" ht="15.6">
      <c r="B118" s="252" t="s">
        <v>265</v>
      </c>
      <c r="C118" s="240"/>
      <c r="D118" s="240"/>
      <c r="E118" s="240"/>
      <c r="F118" s="240"/>
      <c r="G118" s="240"/>
      <c r="H118" s="240"/>
      <c r="I118" s="240"/>
      <c r="J118" s="240"/>
      <c r="K118" s="240"/>
      <c r="L118" s="240"/>
      <c r="M118" s="240"/>
      <c r="N118" s="240"/>
      <c r="O118" s="240"/>
      <c r="P118" s="240"/>
      <c r="Q118" s="240"/>
      <c r="R118" s="240"/>
      <c r="S118" s="240"/>
      <c r="T118" s="240"/>
    </row>
    <row r="119" spans="2:20" ht="15.6">
      <c r="B119" s="252" t="s">
        <v>266</v>
      </c>
      <c r="C119" s="240"/>
      <c r="D119" s="240"/>
      <c r="E119" s="240"/>
      <c r="F119" s="240"/>
      <c r="G119" s="240"/>
      <c r="H119" s="240"/>
      <c r="I119" s="240"/>
      <c r="J119" s="240"/>
      <c r="K119" s="240"/>
      <c r="L119" s="240"/>
      <c r="M119" s="240"/>
      <c r="N119" s="240"/>
      <c r="O119" s="240"/>
      <c r="P119" s="240"/>
      <c r="Q119" s="240"/>
      <c r="R119" s="240"/>
      <c r="S119" s="240"/>
      <c r="T119" s="240"/>
    </row>
  </sheetData>
  <mergeCells count="2">
    <mergeCell ref="B4:T4"/>
    <mergeCell ref="B5:T5"/>
  </mergeCells>
  <pageMargins left="0.7" right="0.7" top="0.75" bottom="0.75" header="0.3" footer="0.3"/>
  <pageSetup scale="27" orientation="landscape" horizontalDpi="1200" verticalDpi="1200" r:id="rId1"/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9A7F11-9CEA-48D2-AD97-A8FEAB3B403F}">
  <sheetPr>
    <tabColor theme="1"/>
  </sheetPr>
  <dimension ref="A1:M96"/>
  <sheetViews>
    <sheetView topLeftCell="A21" workbookViewId="0">
      <selection activeCell="E79" sqref="E79"/>
    </sheetView>
  </sheetViews>
  <sheetFormatPr defaultColWidth="9.109375" defaultRowHeight="13.2" outlineLevelCol="1"/>
  <cols>
    <col min="1" max="1" width="35.5546875" bestFit="1" customWidth="1"/>
    <col min="2" max="2" width="21.88671875" style="16" bestFit="1" customWidth="1"/>
    <col min="3" max="3" width="19.6640625" bestFit="1" customWidth="1"/>
    <col min="4" max="4" width="12.88671875" bestFit="1" customWidth="1"/>
    <col min="5" max="5" width="11.33203125" bestFit="1" customWidth="1"/>
    <col min="6" max="6" width="16.33203125" style="14" hidden="1" customWidth="1" outlineLevel="1"/>
    <col min="7" max="7" width="13.109375" style="14" hidden="1" customWidth="1" outlineLevel="1"/>
    <col min="8" max="9" width="52.33203125" style="16" hidden="1" customWidth="1" outlineLevel="1"/>
    <col min="10" max="10" width="6.6640625" bestFit="1" customWidth="1" collapsed="1"/>
    <col min="11" max="11" width="7.6640625" style="14" bestFit="1" customWidth="1"/>
    <col min="12" max="13" width="10.44140625" bestFit="1" customWidth="1"/>
  </cols>
  <sheetData>
    <row r="1" spans="1:13" ht="17.399999999999999">
      <c r="A1" s="18" t="s">
        <v>195</v>
      </c>
      <c r="B1" s="19"/>
      <c r="C1" s="20"/>
      <c r="D1" s="21"/>
      <c r="E1" s="21"/>
      <c r="F1" s="22"/>
      <c r="G1" s="22"/>
      <c r="H1" s="19"/>
      <c r="I1" s="19"/>
      <c r="J1" s="21"/>
      <c r="K1" s="23"/>
      <c r="L1" s="20"/>
      <c r="M1" s="20"/>
    </row>
    <row r="2" spans="1:13" ht="17.399999999999999">
      <c r="A2" s="25" t="s">
        <v>270</v>
      </c>
      <c r="B2" s="19"/>
      <c r="C2" s="20"/>
      <c r="D2" s="21"/>
      <c r="E2" s="21"/>
      <c r="F2" s="22"/>
      <c r="G2" s="22"/>
      <c r="H2" s="19"/>
      <c r="I2" s="19"/>
      <c r="J2" s="21"/>
      <c r="K2" s="23"/>
      <c r="L2" s="20"/>
      <c r="M2" s="20"/>
    </row>
    <row r="3" spans="1:13" ht="17.399999999999999">
      <c r="A3" s="26" t="s">
        <v>271</v>
      </c>
      <c r="B3" s="27" t="s">
        <v>272</v>
      </c>
      <c r="C3" s="28"/>
      <c r="D3" s="21"/>
      <c r="E3" s="21"/>
      <c r="F3" s="160" t="s">
        <v>273</v>
      </c>
      <c r="G3" s="160"/>
      <c r="H3" s="160"/>
      <c r="I3" s="160"/>
      <c r="J3" s="21"/>
      <c r="K3" s="23"/>
      <c r="L3" s="20"/>
      <c r="M3" s="20"/>
    </row>
    <row r="4" spans="1:13">
      <c r="A4" s="20"/>
      <c r="B4" s="19"/>
      <c r="C4" s="20"/>
      <c r="D4" s="20"/>
      <c r="E4" s="20"/>
      <c r="F4" s="22"/>
      <c r="G4" s="22"/>
      <c r="H4" s="19"/>
      <c r="I4" s="19"/>
      <c r="J4" s="20"/>
      <c r="K4" s="22"/>
      <c r="L4" s="20"/>
      <c r="M4" s="20"/>
    </row>
    <row r="5" spans="1:13">
      <c r="A5" s="20"/>
      <c r="B5" s="19"/>
      <c r="C5" s="20"/>
      <c r="D5" s="29">
        <v>2024</v>
      </c>
      <c r="E5" s="29" t="s">
        <v>274</v>
      </c>
      <c r="F5" s="30" t="s">
        <v>275</v>
      </c>
      <c r="G5" s="30" t="s">
        <v>276</v>
      </c>
      <c r="H5" s="31" t="s">
        <v>276</v>
      </c>
      <c r="I5" s="31"/>
      <c r="J5" s="32"/>
      <c r="K5" s="33"/>
      <c r="L5" s="20"/>
      <c r="M5" s="20"/>
    </row>
    <row r="6" spans="1:13">
      <c r="A6" s="34" t="s">
        <v>277</v>
      </c>
      <c r="B6" s="35" t="s">
        <v>278</v>
      </c>
      <c r="C6" s="36" t="s">
        <v>279</v>
      </c>
      <c r="D6" s="37" t="s">
        <v>280</v>
      </c>
      <c r="E6" s="37" t="s">
        <v>26</v>
      </c>
      <c r="F6" s="38" t="s">
        <v>281</v>
      </c>
      <c r="G6" s="38" t="s">
        <v>282</v>
      </c>
      <c r="H6" s="39" t="s">
        <v>282</v>
      </c>
      <c r="I6" s="39" t="s">
        <v>283</v>
      </c>
      <c r="J6" s="40" t="s">
        <v>284</v>
      </c>
      <c r="K6" s="37" t="s">
        <v>285</v>
      </c>
      <c r="L6" s="41" t="s">
        <v>286</v>
      </c>
      <c r="M6" s="30" t="s">
        <v>287</v>
      </c>
    </row>
    <row r="7" spans="1:13" ht="52.8">
      <c r="A7" s="20" t="s">
        <v>288</v>
      </c>
      <c r="B7" s="19" t="s">
        <v>289</v>
      </c>
      <c r="C7" s="20"/>
      <c r="D7" s="42">
        <v>140767.57</v>
      </c>
      <c r="E7" s="42">
        <v>140767.57000000004</v>
      </c>
      <c r="F7" s="43">
        <v>26753</v>
      </c>
      <c r="G7" s="44" t="s">
        <v>290</v>
      </c>
      <c r="H7" s="45" t="s">
        <v>291</v>
      </c>
      <c r="I7" s="46" t="s">
        <v>292</v>
      </c>
      <c r="J7" s="47" t="s">
        <v>293</v>
      </c>
      <c r="K7" s="22"/>
      <c r="L7" s="50"/>
      <c r="M7" s="30" t="str">
        <f>IF(E7&gt;E$87*5%,"Yes","Aggregate")</f>
        <v>Aggregate</v>
      </c>
    </row>
    <row r="8" spans="1:13">
      <c r="A8" s="20" t="s">
        <v>294</v>
      </c>
      <c r="B8" s="19" t="s">
        <v>289</v>
      </c>
      <c r="C8" s="20"/>
      <c r="D8" s="42">
        <v>52400</v>
      </c>
      <c r="E8" s="42">
        <v>52400</v>
      </c>
      <c r="F8" s="43">
        <v>38096</v>
      </c>
      <c r="G8" s="44" t="s">
        <v>295</v>
      </c>
      <c r="H8" s="48" t="s">
        <v>296</v>
      </c>
      <c r="I8" s="49" t="s">
        <v>297</v>
      </c>
      <c r="J8" s="47" t="s">
        <v>293</v>
      </c>
      <c r="K8" s="22"/>
      <c r="L8" s="50"/>
      <c r="M8" s="30" t="str">
        <f t="shared" ref="M8:M16" si="0">IF(E8&gt;E$87*5%,"Yes","Aggregate")</f>
        <v>Aggregate</v>
      </c>
    </row>
    <row r="9" spans="1:13">
      <c r="A9" s="50" t="s">
        <v>298</v>
      </c>
      <c r="B9" s="19" t="s">
        <v>289</v>
      </c>
      <c r="C9" s="20"/>
      <c r="D9" s="42">
        <v>40710.85</v>
      </c>
      <c r="E9" s="42">
        <v>40710.849999999991</v>
      </c>
      <c r="F9" s="43">
        <v>38999</v>
      </c>
      <c r="G9" s="44" t="s">
        <v>299</v>
      </c>
      <c r="H9" s="51">
        <v>2019</v>
      </c>
      <c r="I9" s="52">
        <v>2019</v>
      </c>
      <c r="J9" s="47" t="s">
        <v>293</v>
      </c>
      <c r="K9" s="22"/>
      <c r="L9" s="50"/>
      <c r="M9" s="30" t="str">
        <f t="shared" si="0"/>
        <v>Aggregate</v>
      </c>
    </row>
    <row r="10" spans="1:13">
      <c r="A10" s="53" t="s">
        <v>300</v>
      </c>
      <c r="B10" s="19" t="s">
        <v>289</v>
      </c>
      <c r="C10" s="20"/>
      <c r="D10" s="42">
        <v>368966.60000000003</v>
      </c>
      <c r="E10" s="42">
        <v>368966.6</v>
      </c>
      <c r="F10" s="54" t="s">
        <v>299</v>
      </c>
      <c r="G10" s="54" t="s">
        <v>299</v>
      </c>
      <c r="H10" s="55" t="s">
        <v>301</v>
      </c>
      <c r="I10" s="56" t="s">
        <v>302</v>
      </c>
      <c r="J10" s="47" t="s">
        <v>303</v>
      </c>
      <c r="K10" s="22"/>
      <c r="L10" s="50"/>
      <c r="M10" s="30" t="str">
        <f t="shared" si="0"/>
        <v>Aggregate</v>
      </c>
    </row>
    <row r="11" spans="1:13">
      <c r="A11" s="53" t="s">
        <v>304</v>
      </c>
      <c r="B11" s="19" t="s">
        <v>305</v>
      </c>
      <c r="C11" s="20"/>
      <c r="D11" s="42">
        <v>260692.16</v>
      </c>
      <c r="E11" s="42">
        <v>260692.16000000003</v>
      </c>
      <c r="F11" s="57" t="s">
        <v>306</v>
      </c>
      <c r="G11" s="57" t="s">
        <v>306</v>
      </c>
      <c r="H11" s="48" t="s">
        <v>307</v>
      </c>
      <c r="I11" s="49" t="s">
        <v>308</v>
      </c>
      <c r="J11" s="47" t="s">
        <v>303</v>
      </c>
      <c r="K11" s="22"/>
      <c r="L11" s="50"/>
      <c r="M11" s="30" t="str">
        <f t="shared" si="0"/>
        <v>Aggregate</v>
      </c>
    </row>
    <row r="12" spans="1:13" ht="39.6">
      <c r="A12" s="58" t="s">
        <v>309</v>
      </c>
      <c r="B12" s="19" t="s">
        <v>289</v>
      </c>
      <c r="C12" s="20"/>
      <c r="D12" s="42">
        <v>32571.43</v>
      </c>
      <c r="E12" s="42">
        <v>32571.429999999997</v>
      </c>
      <c r="F12" s="57" t="s">
        <v>310</v>
      </c>
      <c r="G12" s="57" t="s">
        <v>311</v>
      </c>
      <c r="H12" s="48" t="s">
        <v>312</v>
      </c>
      <c r="I12" s="59" t="s">
        <v>313</v>
      </c>
      <c r="J12" s="47" t="s">
        <v>293</v>
      </c>
      <c r="K12" s="22"/>
      <c r="L12" s="50"/>
      <c r="M12" s="30" t="str">
        <f t="shared" si="0"/>
        <v>Aggregate</v>
      </c>
    </row>
    <row r="13" spans="1:13">
      <c r="A13" s="58" t="s">
        <v>314</v>
      </c>
      <c r="B13" s="19" t="s">
        <v>289</v>
      </c>
      <c r="C13" s="20"/>
      <c r="D13" s="42">
        <v>83185.070000000007</v>
      </c>
      <c r="E13" s="42">
        <v>83185.070000000036</v>
      </c>
      <c r="F13" s="43">
        <v>41760</v>
      </c>
      <c r="G13" s="57" t="s">
        <v>299</v>
      </c>
      <c r="H13" s="48" t="s">
        <v>315</v>
      </c>
      <c r="I13" s="49" t="s">
        <v>308</v>
      </c>
      <c r="J13" s="47" t="s">
        <v>293</v>
      </c>
      <c r="K13" s="22"/>
      <c r="L13" s="50"/>
      <c r="M13" s="30" t="str">
        <f t="shared" si="0"/>
        <v>Aggregate</v>
      </c>
    </row>
    <row r="14" spans="1:13">
      <c r="A14" s="58" t="s">
        <v>316</v>
      </c>
      <c r="B14" s="19" t="s">
        <v>289</v>
      </c>
      <c r="C14" s="20"/>
      <c r="D14" s="42">
        <v>786337.70000000007</v>
      </c>
      <c r="E14" s="42">
        <v>786337.7</v>
      </c>
      <c r="F14" s="43">
        <v>0</v>
      </c>
      <c r="G14" s="57"/>
      <c r="H14" s="48"/>
      <c r="I14" s="60"/>
      <c r="J14" s="47" t="s">
        <v>303</v>
      </c>
      <c r="K14" s="22"/>
      <c r="L14" s="50"/>
      <c r="M14" s="30" t="str">
        <f t="shared" si="0"/>
        <v>Aggregate</v>
      </c>
    </row>
    <row r="15" spans="1:13">
      <c r="A15" s="53" t="s">
        <v>317</v>
      </c>
      <c r="B15" s="19" t="s">
        <v>305</v>
      </c>
      <c r="C15" s="53"/>
      <c r="D15" s="42">
        <v>968745.09000000008</v>
      </c>
      <c r="E15" s="42">
        <v>968745.09</v>
      </c>
      <c r="F15" s="44"/>
      <c r="G15" s="61"/>
      <c r="H15" s="60"/>
      <c r="I15" s="51"/>
      <c r="J15" s="47" t="s">
        <v>303</v>
      </c>
      <c r="K15" s="22"/>
      <c r="L15" s="50"/>
      <c r="M15" s="30" t="str">
        <f t="shared" si="0"/>
        <v>Aggregate</v>
      </c>
    </row>
    <row r="16" spans="1:13">
      <c r="A16" s="53" t="s">
        <v>318</v>
      </c>
      <c r="B16" s="19" t="s">
        <v>305</v>
      </c>
      <c r="C16" s="53"/>
      <c r="D16" s="42">
        <v>19816234.530000005</v>
      </c>
      <c r="E16" s="42">
        <v>19816234.530000005</v>
      </c>
      <c r="F16" s="44" t="s">
        <v>319</v>
      </c>
      <c r="G16" s="44">
        <v>2022</v>
      </c>
      <c r="H16" s="44" t="s">
        <v>320</v>
      </c>
      <c r="I16" s="44" t="s">
        <v>321</v>
      </c>
      <c r="J16" s="47" t="s">
        <v>303</v>
      </c>
      <c r="K16" s="22"/>
      <c r="L16" s="50"/>
      <c r="M16" s="30" t="str">
        <f t="shared" si="0"/>
        <v>Yes</v>
      </c>
    </row>
    <row r="17" spans="1:13">
      <c r="A17" s="58"/>
      <c r="B17" s="19"/>
      <c r="C17" s="20"/>
      <c r="D17" s="42"/>
      <c r="E17" s="42"/>
      <c r="F17" s="20"/>
      <c r="G17" s="20"/>
      <c r="H17" s="19"/>
      <c r="I17" s="19"/>
      <c r="J17" s="62"/>
      <c r="K17" s="22"/>
      <c r="L17" s="50"/>
      <c r="M17" s="20"/>
    </row>
    <row r="18" spans="1:13" ht="13.8" thickBot="1">
      <c r="A18" s="63" t="s">
        <v>322</v>
      </c>
      <c r="B18" s="63"/>
      <c r="C18" s="63"/>
      <c r="D18" s="64">
        <v>22550611.000000007</v>
      </c>
      <c r="E18" s="64">
        <v>22550611.000000004</v>
      </c>
      <c r="F18" s="22"/>
      <c r="G18" s="22"/>
      <c r="H18" s="19"/>
      <c r="I18" s="19"/>
      <c r="J18" s="65"/>
      <c r="K18" s="22"/>
      <c r="L18" s="20"/>
      <c r="M18" s="20"/>
    </row>
    <row r="19" spans="1:13" ht="13.8" thickTop="1">
      <c r="A19" s="20"/>
      <c r="B19" s="19"/>
      <c r="C19" s="20"/>
      <c r="D19" s="66"/>
      <c r="E19" s="66"/>
      <c r="F19" s="22"/>
      <c r="G19" s="22"/>
      <c r="H19" s="19"/>
      <c r="I19" s="19"/>
      <c r="J19" s="67"/>
      <c r="K19" s="22"/>
      <c r="L19" s="20"/>
      <c r="M19" s="20"/>
    </row>
    <row r="20" spans="1:13">
      <c r="A20" s="20"/>
      <c r="B20" s="19"/>
      <c r="C20" s="20"/>
      <c r="D20" s="66"/>
      <c r="E20" s="66"/>
      <c r="F20" s="22"/>
      <c r="G20" s="22"/>
      <c r="H20" s="19"/>
      <c r="I20" s="19"/>
      <c r="J20" s="67"/>
      <c r="K20" s="22"/>
      <c r="L20" s="20"/>
      <c r="M20" s="20"/>
    </row>
    <row r="21" spans="1:13">
      <c r="A21" s="20"/>
      <c r="B21" s="19"/>
      <c r="C21" s="20"/>
      <c r="D21" s="29">
        <v>2024</v>
      </c>
      <c r="E21" s="29" t="s">
        <v>274</v>
      </c>
      <c r="F21" s="30" t="s">
        <v>275</v>
      </c>
      <c r="G21" s="30" t="s">
        <v>276</v>
      </c>
      <c r="H21" s="31" t="s">
        <v>276</v>
      </c>
      <c r="I21" s="31"/>
      <c r="J21" s="32"/>
      <c r="K21" s="33"/>
      <c r="L21" s="20"/>
      <c r="M21" s="20"/>
    </row>
    <row r="22" spans="1:13">
      <c r="A22" s="34" t="s">
        <v>323</v>
      </c>
      <c r="B22" s="35" t="s">
        <v>278</v>
      </c>
      <c r="C22" s="36" t="s">
        <v>279</v>
      </c>
      <c r="D22" s="37" t="s">
        <v>280</v>
      </c>
      <c r="E22" s="37" t="s">
        <v>26</v>
      </c>
      <c r="F22" s="38" t="s">
        <v>281</v>
      </c>
      <c r="G22" s="38" t="s">
        <v>282</v>
      </c>
      <c r="H22" s="39" t="s">
        <v>282</v>
      </c>
      <c r="I22" s="39" t="s">
        <v>283</v>
      </c>
      <c r="J22" s="40" t="s">
        <v>284</v>
      </c>
      <c r="K22" s="37" t="s">
        <v>285</v>
      </c>
      <c r="L22" s="41" t="s">
        <v>286</v>
      </c>
      <c r="M22" s="30" t="s">
        <v>287</v>
      </c>
    </row>
    <row r="23" spans="1:13">
      <c r="A23" s="53" t="s">
        <v>324</v>
      </c>
      <c r="B23" s="19" t="s">
        <v>325</v>
      </c>
      <c r="C23" s="20"/>
      <c r="D23" s="42">
        <v>411698.78</v>
      </c>
      <c r="E23" s="42">
        <v>411698.78000000014</v>
      </c>
      <c r="F23" s="61" t="s">
        <v>306</v>
      </c>
      <c r="G23" s="61" t="s">
        <v>306</v>
      </c>
      <c r="H23" s="48" t="s">
        <v>306</v>
      </c>
      <c r="I23" s="49" t="s">
        <v>306</v>
      </c>
      <c r="J23" s="47" t="s">
        <v>303</v>
      </c>
      <c r="K23" s="68"/>
      <c r="L23" s="69"/>
      <c r="M23" s="30" t="str">
        <f t="shared" ref="M23:M64" si="1">IF(E23&gt;E$87*5%,"Yes","Aggregate")</f>
        <v>Aggregate</v>
      </c>
    </row>
    <row r="24" spans="1:13">
      <c r="A24" s="20" t="s">
        <v>326</v>
      </c>
      <c r="B24" s="19" t="s">
        <v>325</v>
      </c>
      <c r="C24" s="20"/>
      <c r="D24" s="42">
        <v>33078.699999999997</v>
      </c>
      <c r="E24" s="42">
        <v>33078.700000000004</v>
      </c>
      <c r="F24" s="57" t="s">
        <v>306</v>
      </c>
      <c r="G24" s="57" t="s">
        <v>306</v>
      </c>
      <c r="H24" s="48" t="s">
        <v>306</v>
      </c>
      <c r="I24" s="49" t="s">
        <v>306</v>
      </c>
      <c r="J24" s="47" t="s">
        <v>293</v>
      </c>
      <c r="K24" s="70"/>
      <c r="L24" s="20"/>
      <c r="M24" s="30" t="str">
        <f t="shared" si="1"/>
        <v>Aggregate</v>
      </c>
    </row>
    <row r="25" spans="1:13">
      <c r="A25" s="53" t="s">
        <v>327</v>
      </c>
      <c r="B25" s="19" t="s">
        <v>325</v>
      </c>
      <c r="C25" s="53"/>
      <c r="D25" s="42">
        <v>3178.79</v>
      </c>
      <c r="E25" s="42">
        <v>3178.7900000000004</v>
      </c>
      <c r="F25" s="22" t="s">
        <v>310</v>
      </c>
      <c r="G25" s="61" t="s">
        <v>310</v>
      </c>
      <c r="H25" s="60" t="s">
        <v>328</v>
      </c>
      <c r="I25" s="49" t="s">
        <v>328</v>
      </c>
      <c r="J25" s="47" t="s">
        <v>293</v>
      </c>
      <c r="K25" s="70"/>
      <c r="L25" s="20"/>
      <c r="M25" s="30" t="str">
        <f t="shared" si="1"/>
        <v>Aggregate</v>
      </c>
    </row>
    <row r="26" spans="1:13">
      <c r="A26" s="53" t="s">
        <v>329</v>
      </c>
      <c r="B26" s="19" t="s">
        <v>325</v>
      </c>
      <c r="C26" s="53"/>
      <c r="D26" s="42">
        <v>33337.440000000002</v>
      </c>
      <c r="E26" s="42">
        <v>33337.440000000002</v>
      </c>
      <c r="F26" s="61" t="s">
        <v>330</v>
      </c>
      <c r="G26" s="57" t="s">
        <v>330</v>
      </c>
      <c r="H26" s="48" t="s">
        <v>330</v>
      </c>
      <c r="I26" s="49" t="s">
        <v>330</v>
      </c>
      <c r="J26" s="47" t="s">
        <v>293</v>
      </c>
      <c r="K26" s="67"/>
      <c r="L26" s="20"/>
      <c r="M26" s="30" t="str">
        <f t="shared" si="1"/>
        <v>Aggregate</v>
      </c>
    </row>
    <row r="27" spans="1:13">
      <c r="A27" s="53" t="s">
        <v>331</v>
      </c>
      <c r="B27" s="19" t="s">
        <v>325</v>
      </c>
      <c r="C27" s="53"/>
      <c r="D27" s="42">
        <v>198692.90999999997</v>
      </c>
      <c r="E27" s="42">
        <v>198692.90999999997</v>
      </c>
      <c r="F27" s="57" t="s">
        <v>296</v>
      </c>
      <c r="G27" s="57" t="s">
        <v>296</v>
      </c>
      <c r="H27" s="48" t="s">
        <v>296</v>
      </c>
      <c r="I27" s="49" t="s">
        <v>296</v>
      </c>
      <c r="J27" s="47" t="s">
        <v>293</v>
      </c>
      <c r="K27" s="71"/>
      <c r="L27" s="20"/>
      <c r="M27" s="30" t="str">
        <f t="shared" si="1"/>
        <v>Aggregate</v>
      </c>
    </row>
    <row r="28" spans="1:13">
      <c r="A28" s="53" t="s">
        <v>332</v>
      </c>
      <c r="B28" s="19" t="s">
        <v>325</v>
      </c>
      <c r="C28" s="53"/>
      <c r="D28" s="42">
        <v>368096.92</v>
      </c>
      <c r="E28" s="42">
        <v>368096.92</v>
      </c>
      <c r="F28" s="57" t="s">
        <v>296</v>
      </c>
      <c r="G28" s="57" t="s">
        <v>296</v>
      </c>
      <c r="H28" s="48" t="s">
        <v>296</v>
      </c>
      <c r="I28" s="49" t="s">
        <v>296</v>
      </c>
      <c r="J28" s="47" t="s">
        <v>303</v>
      </c>
      <c r="K28" s="73"/>
      <c r="L28" s="20"/>
      <c r="M28" s="30" t="str">
        <f t="shared" si="1"/>
        <v>Aggregate</v>
      </c>
    </row>
    <row r="29" spans="1:13">
      <c r="A29" s="53" t="s">
        <v>333</v>
      </c>
      <c r="B29" s="19" t="s">
        <v>325</v>
      </c>
      <c r="C29" s="53"/>
      <c r="D29" s="42">
        <v>5945.34</v>
      </c>
      <c r="E29" s="42">
        <v>5945.3399999999983</v>
      </c>
      <c r="F29" s="57" t="s">
        <v>310</v>
      </c>
      <c r="G29" s="57" t="s">
        <v>310</v>
      </c>
      <c r="H29" s="48" t="s">
        <v>328</v>
      </c>
      <c r="I29" s="49" t="s">
        <v>328</v>
      </c>
      <c r="J29" s="47" t="s">
        <v>293</v>
      </c>
      <c r="K29" s="74"/>
      <c r="L29" s="20"/>
      <c r="M29" s="30" t="str">
        <f t="shared" si="1"/>
        <v>Aggregate</v>
      </c>
    </row>
    <row r="30" spans="1:13">
      <c r="A30" s="53" t="s">
        <v>334</v>
      </c>
      <c r="B30" s="19" t="s">
        <v>325</v>
      </c>
      <c r="C30" s="53"/>
      <c r="D30" s="42">
        <v>2176</v>
      </c>
      <c r="E30" s="42">
        <v>2176</v>
      </c>
      <c r="F30" s="57" t="s">
        <v>310</v>
      </c>
      <c r="G30" s="57" t="s">
        <v>310</v>
      </c>
      <c r="H30" s="48" t="s">
        <v>328</v>
      </c>
      <c r="I30" s="49" t="s">
        <v>328</v>
      </c>
      <c r="J30" s="47" t="s">
        <v>293</v>
      </c>
      <c r="K30" s="74"/>
      <c r="L30" s="20"/>
      <c r="M30" s="30" t="str">
        <f t="shared" si="1"/>
        <v>Aggregate</v>
      </c>
    </row>
    <row r="31" spans="1:13">
      <c r="A31" s="53" t="s">
        <v>335</v>
      </c>
      <c r="B31" s="19" t="s">
        <v>325</v>
      </c>
      <c r="C31" s="53"/>
      <c r="D31" s="42">
        <v>599688.66</v>
      </c>
      <c r="E31" s="42">
        <v>599688.66</v>
      </c>
      <c r="F31" s="57" t="s">
        <v>310</v>
      </c>
      <c r="G31" s="57" t="s">
        <v>310</v>
      </c>
      <c r="H31" s="48" t="s">
        <v>328</v>
      </c>
      <c r="I31" s="49" t="s">
        <v>328</v>
      </c>
      <c r="J31" s="47" t="s">
        <v>303</v>
      </c>
      <c r="K31" s="68"/>
      <c r="L31" s="20"/>
      <c r="M31" s="30" t="str">
        <f t="shared" si="1"/>
        <v>Aggregate</v>
      </c>
    </row>
    <row r="32" spans="1:13">
      <c r="A32" s="53" t="s">
        <v>336</v>
      </c>
      <c r="B32" s="19" t="s">
        <v>325</v>
      </c>
      <c r="C32" s="53"/>
      <c r="D32" s="42">
        <v>8165.9400000000005</v>
      </c>
      <c r="E32" s="42">
        <v>8165.9400000000014</v>
      </c>
      <c r="F32" s="57" t="s">
        <v>310</v>
      </c>
      <c r="G32" s="54" t="s">
        <v>310</v>
      </c>
      <c r="H32" s="55" t="s">
        <v>328</v>
      </c>
      <c r="I32" s="56" t="s">
        <v>302</v>
      </c>
      <c r="J32" s="47" t="s">
        <v>293</v>
      </c>
      <c r="K32" s="68"/>
      <c r="L32" s="20"/>
      <c r="M32" s="30" t="str">
        <f t="shared" si="1"/>
        <v>Aggregate</v>
      </c>
    </row>
    <row r="33" spans="1:13">
      <c r="A33" s="53" t="s">
        <v>337</v>
      </c>
      <c r="B33" s="19" t="s">
        <v>325</v>
      </c>
      <c r="C33" s="53"/>
      <c r="D33" s="42">
        <v>8423.1</v>
      </c>
      <c r="E33" s="42">
        <v>8423.1000000000022</v>
      </c>
      <c r="F33" s="57" t="s">
        <v>310</v>
      </c>
      <c r="G33" s="57" t="s">
        <v>310</v>
      </c>
      <c r="H33" s="48" t="s">
        <v>328</v>
      </c>
      <c r="I33" s="49" t="s">
        <v>328</v>
      </c>
      <c r="J33" s="47" t="s">
        <v>293</v>
      </c>
      <c r="K33" s="68"/>
      <c r="L33" s="20"/>
      <c r="M33" s="30" t="str">
        <f t="shared" si="1"/>
        <v>Aggregate</v>
      </c>
    </row>
    <row r="34" spans="1:13">
      <c r="A34" s="53" t="s">
        <v>338</v>
      </c>
      <c r="B34" s="19" t="s">
        <v>325</v>
      </c>
      <c r="C34" s="53"/>
      <c r="D34" s="42">
        <v>5288.45</v>
      </c>
      <c r="E34" s="42">
        <v>5288.4499999999989</v>
      </c>
      <c r="F34" s="57" t="s">
        <v>310</v>
      </c>
      <c r="G34" s="57" t="s">
        <v>310</v>
      </c>
      <c r="H34" s="48" t="s">
        <v>328</v>
      </c>
      <c r="I34" s="49" t="s">
        <v>328</v>
      </c>
      <c r="J34" s="47" t="s">
        <v>293</v>
      </c>
      <c r="K34" s="68"/>
      <c r="L34" s="20"/>
      <c r="M34" s="30" t="str">
        <f t="shared" si="1"/>
        <v>Aggregate</v>
      </c>
    </row>
    <row r="35" spans="1:13">
      <c r="A35" s="53" t="s">
        <v>339</v>
      </c>
      <c r="B35" s="19" t="s">
        <v>325</v>
      </c>
      <c r="C35" s="53"/>
      <c r="D35" s="42">
        <v>9199.0600000000013</v>
      </c>
      <c r="E35" s="42">
        <v>9199.06</v>
      </c>
      <c r="F35" s="57" t="s">
        <v>310</v>
      </c>
      <c r="G35" s="57" t="s">
        <v>310</v>
      </c>
      <c r="H35" s="48" t="s">
        <v>328</v>
      </c>
      <c r="I35" s="49" t="s">
        <v>328</v>
      </c>
      <c r="J35" s="47" t="s">
        <v>293</v>
      </c>
      <c r="K35" s="68"/>
      <c r="L35" s="20"/>
      <c r="M35" s="30" t="str">
        <f t="shared" si="1"/>
        <v>Aggregate</v>
      </c>
    </row>
    <row r="36" spans="1:13">
      <c r="A36" s="53" t="s">
        <v>340</v>
      </c>
      <c r="B36" s="19" t="s">
        <v>325</v>
      </c>
      <c r="C36" s="53"/>
      <c r="D36" s="42">
        <v>2893.15</v>
      </c>
      <c r="E36" s="42">
        <v>2893.150000000001</v>
      </c>
      <c r="F36" s="57">
        <v>2022</v>
      </c>
      <c r="G36" s="57">
        <v>2022</v>
      </c>
      <c r="H36" s="48">
        <v>2022</v>
      </c>
      <c r="I36" s="49">
        <v>2022</v>
      </c>
      <c r="J36" s="47" t="s">
        <v>293</v>
      </c>
      <c r="K36" s="68"/>
      <c r="L36" s="20"/>
      <c r="M36" s="30" t="str">
        <f t="shared" si="1"/>
        <v>Aggregate</v>
      </c>
    </row>
    <row r="37" spans="1:13">
      <c r="A37" s="53" t="s">
        <v>341</v>
      </c>
      <c r="B37" s="19" t="s">
        <v>325</v>
      </c>
      <c r="C37" s="53"/>
      <c r="D37" s="42">
        <v>3011.7400000000002</v>
      </c>
      <c r="E37" s="42">
        <v>3011.7400000000002</v>
      </c>
      <c r="F37" s="57" t="s">
        <v>310</v>
      </c>
      <c r="G37" s="57" t="s">
        <v>310</v>
      </c>
      <c r="H37" s="48" t="s">
        <v>328</v>
      </c>
      <c r="I37" s="49" t="s">
        <v>328</v>
      </c>
      <c r="J37" s="47" t="s">
        <v>293</v>
      </c>
      <c r="K37" s="68"/>
      <c r="L37" s="20"/>
      <c r="M37" s="30" t="str">
        <f t="shared" si="1"/>
        <v>Aggregate</v>
      </c>
    </row>
    <row r="38" spans="1:13" ht="26.4">
      <c r="A38" s="53" t="s">
        <v>342</v>
      </c>
      <c r="B38" s="19" t="s">
        <v>325</v>
      </c>
      <c r="C38" s="53"/>
      <c r="D38" s="42">
        <v>5903.35</v>
      </c>
      <c r="E38" s="42">
        <v>5903.35</v>
      </c>
      <c r="F38" s="43">
        <v>31228</v>
      </c>
      <c r="G38" s="61" t="s">
        <v>310</v>
      </c>
      <c r="H38" s="75" t="s">
        <v>310</v>
      </c>
      <c r="I38" s="59" t="s">
        <v>343</v>
      </c>
      <c r="J38" s="47" t="s">
        <v>293</v>
      </c>
      <c r="K38" s="19"/>
      <c r="L38" s="20"/>
      <c r="M38" s="30" t="str">
        <f t="shared" si="1"/>
        <v>Aggregate</v>
      </c>
    </row>
    <row r="39" spans="1:13" ht="15.6">
      <c r="A39" s="53" t="s">
        <v>344</v>
      </c>
      <c r="B39" s="19" t="s">
        <v>325</v>
      </c>
      <c r="C39" s="53"/>
      <c r="D39" s="42">
        <v>28471.64</v>
      </c>
      <c r="E39" s="42">
        <v>28471.64000000001</v>
      </c>
      <c r="F39" s="57" t="s">
        <v>310</v>
      </c>
      <c r="G39" s="57" t="s">
        <v>310</v>
      </c>
      <c r="H39" s="48" t="s">
        <v>328</v>
      </c>
      <c r="I39" s="49" t="s">
        <v>328</v>
      </c>
      <c r="J39" s="47" t="s">
        <v>293</v>
      </c>
      <c r="K39" s="76"/>
      <c r="L39" s="20"/>
      <c r="M39" s="30" t="str">
        <f t="shared" si="1"/>
        <v>Aggregate</v>
      </c>
    </row>
    <row r="40" spans="1:13">
      <c r="A40" s="53" t="s">
        <v>345</v>
      </c>
      <c r="B40" s="19" t="s">
        <v>325</v>
      </c>
      <c r="C40" s="53"/>
      <c r="D40" s="42">
        <v>22386.09</v>
      </c>
      <c r="E40" s="42">
        <v>22386.090000000004</v>
      </c>
      <c r="F40" s="57" t="s">
        <v>310</v>
      </c>
      <c r="G40" s="57" t="s">
        <v>310</v>
      </c>
      <c r="H40" s="48" t="s">
        <v>328</v>
      </c>
      <c r="I40" s="49" t="s">
        <v>328</v>
      </c>
      <c r="J40" s="47" t="s">
        <v>293</v>
      </c>
      <c r="K40" s="22"/>
      <c r="L40" s="20"/>
      <c r="M40" s="30" t="str">
        <f t="shared" si="1"/>
        <v>Aggregate</v>
      </c>
    </row>
    <row r="41" spans="1:13">
      <c r="A41" s="53" t="s">
        <v>346</v>
      </c>
      <c r="B41" s="19" t="s">
        <v>325</v>
      </c>
      <c r="C41" s="53"/>
      <c r="D41" s="42">
        <v>192485.47</v>
      </c>
      <c r="E41" s="42">
        <v>192485.47000000003</v>
      </c>
      <c r="F41" s="57" t="s">
        <v>310</v>
      </c>
      <c r="G41" s="57" t="s">
        <v>310</v>
      </c>
      <c r="H41" s="48" t="s">
        <v>328</v>
      </c>
      <c r="I41" s="49" t="s">
        <v>328</v>
      </c>
      <c r="J41" s="47" t="s">
        <v>293</v>
      </c>
      <c r="K41" s="22"/>
      <c r="L41" s="20"/>
      <c r="M41" s="30" t="str">
        <f t="shared" si="1"/>
        <v>Aggregate</v>
      </c>
    </row>
    <row r="42" spans="1:13">
      <c r="A42" s="53" t="s">
        <v>347</v>
      </c>
      <c r="B42" s="19" t="s">
        <v>325</v>
      </c>
      <c r="C42" s="53"/>
      <c r="D42" s="42">
        <v>71470.559999999998</v>
      </c>
      <c r="E42" s="42">
        <v>71470.560000000027</v>
      </c>
      <c r="F42" s="57" t="s">
        <v>310</v>
      </c>
      <c r="G42" s="57" t="s">
        <v>310</v>
      </c>
      <c r="H42" s="48" t="s">
        <v>328</v>
      </c>
      <c r="I42" s="49" t="s">
        <v>328</v>
      </c>
      <c r="J42" s="47" t="s">
        <v>293</v>
      </c>
      <c r="K42" s="22"/>
      <c r="L42" s="20"/>
      <c r="M42" s="30" t="str">
        <f t="shared" si="1"/>
        <v>Aggregate</v>
      </c>
    </row>
    <row r="43" spans="1:13">
      <c r="A43" s="53" t="s">
        <v>348</v>
      </c>
      <c r="B43" s="19" t="s">
        <v>325</v>
      </c>
      <c r="C43" s="53"/>
      <c r="D43" s="42">
        <v>23662.670000000002</v>
      </c>
      <c r="E43" s="42">
        <v>23662.670000000006</v>
      </c>
      <c r="F43" s="57" t="s">
        <v>310</v>
      </c>
      <c r="G43" s="57" t="s">
        <v>310</v>
      </c>
      <c r="H43" s="48" t="s">
        <v>328</v>
      </c>
      <c r="I43" s="49" t="s">
        <v>328</v>
      </c>
      <c r="J43" s="47" t="s">
        <v>293</v>
      </c>
      <c r="K43" s="22"/>
      <c r="L43" s="20"/>
      <c r="M43" s="30" t="str">
        <f t="shared" si="1"/>
        <v>Aggregate</v>
      </c>
    </row>
    <row r="44" spans="1:13">
      <c r="A44" s="53" t="s">
        <v>349</v>
      </c>
      <c r="B44" s="19" t="s">
        <v>325</v>
      </c>
      <c r="C44" s="53"/>
      <c r="D44" s="42">
        <v>66278.45</v>
      </c>
      <c r="E44" s="42">
        <v>66278.449999999983</v>
      </c>
      <c r="F44" s="57" t="s">
        <v>299</v>
      </c>
      <c r="G44" s="54" t="s">
        <v>299</v>
      </c>
      <c r="H44" s="55" t="s">
        <v>350</v>
      </c>
      <c r="I44" s="56" t="s">
        <v>302</v>
      </c>
      <c r="J44" s="47" t="s">
        <v>293</v>
      </c>
      <c r="K44" s="22"/>
      <c r="L44" s="20"/>
      <c r="M44" s="30" t="str">
        <f t="shared" si="1"/>
        <v>Aggregate</v>
      </c>
    </row>
    <row r="45" spans="1:13">
      <c r="A45" s="53" t="s">
        <v>351</v>
      </c>
      <c r="B45" s="19" t="s">
        <v>325</v>
      </c>
      <c r="C45" s="53"/>
      <c r="D45" s="42">
        <v>1244134.23</v>
      </c>
      <c r="E45" s="42">
        <v>1244134.2300000002</v>
      </c>
      <c r="F45" s="43">
        <v>38735</v>
      </c>
      <c r="G45" s="43">
        <v>38735</v>
      </c>
      <c r="H45" s="43">
        <v>38735</v>
      </c>
      <c r="I45" s="49">
        <v>38735</v>
      </c>
      <c r="J45" s="47" t="s">
        <v>303</v>
      </c>
      <c r="K45" s="22"/>
      <c r="L45" s="20"/>
      <c r="M45" s="30" t="str">
        <f t="shared" si="1"/>
        <v>Aggregate</v>
      </c>
    </row>
    <row r="46" spans="1:13">
      <c r="A46" s="53" t="s">
        <v>352</v>
      </c>
      <c r="B46" s="19" t="s">
        <v>325</v>
      </c>
      <c r="C46" s="53"/>
      <c r="D46" s="42">
        <v>1084.8600000000001</v>
      </c>
      <c r="E46" s="42">
        <v>1084.8600000000004</v>
      </c>
      <c r="F46" s="43">
        <v>32081</v>
      </c>
      <c r="G46" s="43">
        <v>32081</v>
      </c>
      <c r="H46" s="43">
        <v>32081</v>
      </c>
      <c r="I46" s="49">
        <v>32081</v>
      </c>
      <c r="J46" s="47" t="s">
        <v>293</v>
      </c>
      <c r="K46" s="22"/>
      <c r="L46" s="20"/>
      <c r="M46" s="30" t="str">
        <f t="shared" si="1"/>
        <v>Aggregate</v>
      </c>
    </row>
    <row r="47" spans="1:13">
      <c r="A47" s="53" t="s">
        <v>353</v>
      </c>
      <c r="B47" s="19" t="s">
        <v>325</v>
      </c>
      <c r="C47" s="53"/>
      <c r="D47" s="42">
        <v>840685.69</v>
      </c>
      <c r="E47" s="42">
        <v>840685.68999999959</v>
      </c>
      <c r="F47" s="57" t="s">
        <v>296</v>
      </c>
      <c r="G47" s="57" t="s">
        <v>296</v>
      </c>
      <c r="H47" s="48" t="s">
        <v>296</v>
      </c>
      <c r="I47" s="49" t="s">
        <v>296</v>
      </c>
      <c r="J47" s="47" t="s">
        <v>303</v>
      </c>
      <c r="K47" s="22"/>
      <c r="L47" s="20"/>
      <c r="M47" s="30" t="str">
        <f t="shared" si="1"/>
        <v>Aggregate</v>
      </c>
    </row>
    <row r="48" spans="1:13">
      <c r="A48" s="53" t="s">
        <v>354</v>
      </c>
      <c r="B48" s="19" t="s">
        <v>325</v>
      </c>
      <c r="C48" s="53"/>
      <c r="D48" s="42">
        <v>216.8</v>
      </c>
      <c r="E48" s="42">
        <v>216.80000000000004</v>
      </c>
      <c r="F48" s="43" t="s">
        <v>310</v>
      </c>
      <c r="G48" s="57" t="s">
        <v>310</v>
      </c>
      <c r="H48" s="48" t="s">
        <v>355</v>
      </c>
      <c r="I48" s="59" t="s">
        <v>328</v>
      </c>
      <c r="J48" s="47" t="s">
        <v>293</v>
      </c>
      <c r="K48" s="22"/>
      <c r="L48" s="20"/>
      <c r="M48" s="30" t="str">
        <f t="shared" si="1"/>
        <v>Aggregate</v>
      </c>
    </row>
    <row r="49" spans="1:13">
      <c r="A49" s="53" t="s">
        <v>356</v>
      </c>
      <c r="B49" s="19" t="s">
        <v>325</v>
      </c>
      <c r="C49" s="53"/>
      <c r="D49" s="42">
        <v>735.48</v>
      </c>
      <c r="E49" s="42">
        <v>735.47999999999979</v>
      </c>
      <c r="F49" s="43" t="s">
        <v>310</v>
      </c>
      <c r="G49" s="57" t="s">
        <v>310</v>
      </c>
      <c r="H49" s="60">
        <v>2014</v>
      </c>
      <c r="I49" s="49" t="s">
        <v>328</v>
      </c>
      <c r="J49" s="47" t="s">
        <v>293</v>
      </c>
      <c r="K49" s="22"/>
      <c r="L49" s="20"/>
      <c r="M49" s="30" t="str">
        <f t="shared" si="1"/>
        <v>Aggregate</v>
      </c>
    </row>
    <row r="50" spans="1:13">
      <c r="A50" s="53" t="s">
        <v>357</v>
      </c>
      <c r="B50" s="19" t="s">
        <v>325</v>
      </c>
      <c r="C50" s="53"/>
      <c r="D50" s="42">
        <v>10280700.26</v>
      </c>
      <c r="E50" s="42">
        <v>10280700.260000002</v>
      </c>
      <c r="F50" s="54"/>
      <c r="G50" s="54"/>
      <c r="H50" s="55"/>
      <c r="I50" s="56">
        <v>0</v>
      </c>
      <c r="J50" s="47" t="s">
        <v>303</v>
      </c>
      <c r="K50" s="22"/>
      <c r="L50" s="20"/>
      <c r="M50" s="30" t="str">
        <f t="shared" si="1"/>
        <v>Yes</v>
      </c>
    </row>
    <row r="51" spans="1:13">
      <c r="A51" s="53" t="s">
        <v>358</v>
      </c>
      <c r="B51" s="19" t="s">
        <v>325</v>
      </c>
      <c r="C51" s="53"/>
      <c r="D51" s="42">
        <v>23311.77</v>
      </c>
      <c r="E51" s="42">
        <v>23311.769999999997</v>
      </c>
      <c r="F51" s="57" t="s">
        <v>310</v>
      </c>
      <c r="G51" s="57" t="s">
        <v>310</v>
      </c>
      <c r="H51" s="48" t="s">
        <v>328</v>
      </c>
      <c r="I51" s="49" t="s">
        <v>328</v>
      </c>
      <c r="J51" s="47" t="s">
        <v>293</v>
      </c>
      <c r="K51" s="22"/>
      <c r="L51" s="20"/>
      <c r="M51" s="30" t="str">
        <f t="shared" si="1"/>
        <v>Aggregate</v>
      </c>
    </row>
    <row r="52" spans="1:13">
      <c r="A52" s="53" t="s">
        <v>359</v>
      </c>
      <c r="B52" s="19" t="s">
        <v>325</v>
      </c>
      <c r="C52" s="53"/>
      <c r="D52" s="42">
        <v>1822.23</v>
      </c>
      <c r="E52" s="42">
        <v>1822.2299999999998</v>
      </c>
      <c r="F52" s="57" t="s">
        <v>360</v>
      </c>
      <c r="G52" s="57">
        <v>2018</v>
      </c>
      <c r="H52" s="78" t="s">
        <v>361</v>
      </c>
      <c r="I52" s="79" t="s">
        <v>328</v>
      </c>
      <c r="J52" s="47" t="s">
        <v>293</v>
      </c>
      <c r="K52" s="22"/>
      <c r="L52" s="50"/>
      <c r="M52" s="30" t="str">
        <f t="shared" si="1"/>
        <v>Aggregate</v>
      </c>
    </row>
    <row r="53" spans="1:13">
      <c r="A53" s="53" t="s">
        <v>362</v>
      </c>
      <c r="B53" s="19" t="s">
        <v>325</v>
      </c>
      <c r="C53" s="53"/>
      <c r="D53" s="42">
        <v>687760.89</v>
      </c>
      <c r="E53" s="42">
        <v>687760.8899999999</v>
      </c>
      <c r="F53" s="57" t="s">
        <v>296</v>
      </c>
      <c r="G53" s="57">
        <v>2017</v>
      </c>
      <c r="H53" s="60">
        <v>0</v>
      </c>
      <c r="I53" s="80" t="s">
        <v>296</v>
      </c>
      <c r="J53" s="47" t="s">
        <v>303</v>
      </c>
      <c r="K53" s="22"/>
      <c r="L53" s="50"/>
      <c r="M53" s="30" t="str">
        <f t="shared" si="1"/>
        <v>Aggregate</v>
      </c>
    </row>
    <row r="54" spans="1:13">
      <c r="A54" s="53" t="s">
        <v>363</v>
      </c>
      <c r="B54" s="19" t="s">
        <v>325</v>
      </c>
      <c r="C54" s="53"/>
      <c r="D54" s="42">
        <v>505.22</v>
      </c>
      <c r="E54" s="42">
        <v>505.2200000000002</v>
      </c>
      <c r="F54" s="77" t="s">
        <v>364</v>
      </c>
      <c r="G54" s="57" t="s">
        <v>364</v>
      </c>
      <c r="H54" s="60" t="s">
        <v>364</v>
      </c>
      <c r="I54" s="80" t="s">
        <v>364</v>
      </c>
      <c r="J54" s="47" t="s">
        <v>293</v>
      </c>
      <c r="K54" s="22"/>
      <c r="L54" s="50"/>
      <c r="M54" s="30" t="str">
        <f t="shared" si="1"/>
        <v>Aggregate</v>
      </c>
    </row>
    <row r="55" spans="1:13">
      <c r="A55" s="53" t="s">
        <v>365</v>
      </c>
      <c r="B55" s="19" t="s">
        <v>325</v>
      </c>
      <c r="C55" s="53"/>
      <c r="D55" s="42">
        <v>567690.29</v>
      </c>
      <c r="E55" s="42">
        <v>567690.29</v>
      </c>
      <c r="F55" s="44" t="s">
        <v>366</v>
      </c>
      <c r="G55" s="61" t="s">
        <v>366</v>
      </c>
      <c r="H55" s="60" t="s">
        <v>366</v>
      </c>
      <c r="I55" s="52" t="s">
        <v>366</v>
      </c>
      <c r="J55" s="47" t="s">
        <v>303</v>
      </c>
      <c r="K55" s="22"/>
      <c r="L55" s="50"/>
      <c r="M55" s="30" t="str">
        <f t="shared" si="1"/>
        <v>Aggregate</v>
      </c>
    </row>
    <row r="56" spans="1:13">
      <c r="A56" s="53" t="s">
        <v>367</v>
      </c>
      <c r="B56" s="19" t="s">
        <v>368</v>
      </c>
      <c r="C56" s="53"/>
      <c r="D56" s="42">
        <v>498075.4</v>
      </c>
      <c r="E56" s="42">
        <v>498075.40000000008</v>
      </c>
      <c r="F56" s="44"/>
      <c r="G56" s="61"/>
      <c r="H56" s="60"/>
      <c r="I56" s="51"/>
      <c r="J56" s="47" t="s">
        <v>303</v>
      </c>
      <c r="K56" s="22"/>
      <c r="L56" s="50"/>
      <c r="M56" s="30" t="str">
        <f t="shared" si="1"/>
        <v>Aggregate</v>
      </c>
    </row>
    <row r="57" spans="1:13">
      <c r="A57" s="53" t="s">
        <v>369</v>
      </c>
      <c r="B57" s="19" t="s">
        <v>325</v>
      </c>
      <c r="C57" s="53"/>
      <c r="D57" s="42">
        <v>794413.07000000007</v>
      </c>
      <c r="E57" s="42">
        <v>794413.07000000018</v>
      </c>
      <c r="F57" s="44"/>
      <c r="G57" s="61"/>
      <c r="H57" s="60"/>
      <c r="I57" s="51"/>
      <c r="J57" s="47" t="s">
        <v>303</v>
      </c>
      <c r="K57" s="22"/>
      <c r="L57" s="50"/>
      <c r="M57" s="30" t="str">
        <f t="shared" si="1"/>
        <v>Aggregate</v>
      </c>
    </row>
    <row r="58" spans="1:13">
      <c r="A58" s="53" t="s">
        <v>370</v>
      </c>
      <c r="B58" s="19" t="s">
        <v>325</v>
      </c>
      <c r="C58" s="53"/>
      <c r="D58" s="42">
        <v>446086.10000000003</v>
      </c>
      <c r="E58" s="42">
        <v>446086.09999999992</v>
      </c>
      <c r="F58" s="44"/>
      <c r="G58" s="61"/>
      <c r="H58" s="60"/>
      <c r="I58" s="51"/>
      <c r="J58" s="47" t="s">
        <v>303</v>
      </c>
      <c r="K58" s="22"/>
      <c r="L58" s="50"/>
      <c r="M58" s="30" t="str">
        <f t="shared" si="1"/>
        <v>Aggregate</v>
      </c>
    </row>
    <row r="59" spans="1:13">
      <c r="A59" s="20" t="s">
        <v>371</v>
      </c>
      <c r="B59" s="19" t="s">
        <v>325</v>
      </c>
      <c r="C59" s="20"/>
      <c r="D59" s="42">
        <v>955691.61</v>
      </c>
      <c r="E59" s="42">
        <v>955691.60999999987</v>
      </c>
      <c r="F59" s="44" t="s">
        <v>310</v>
      </c>
      <c r="G59" s="61">
        <v>2022</v>
      </c>
      <c r="H59" s="60" t="s">
        <v>372</v>
      </c>
      <c r="I59" s="51"/>
      <c r="J59" s="47" t="s">
        <v>303</v>
      </c>
      <c r="K59" s="22"/>
      <c r="L59" s="50"/>
      <c r="M59" s="30" t="str">
        <f t="shared" si="1"/>
        <v>Aggregate</v>
      </c>
    </row>
    <row r="60" spans="1:13">
      <c r="A60" s="20" t="s">
        <v>373</v>
      </c>
      <c r="B60" s="19" t="s">
        <v>325</v>
      </c>
      <c r="C60" s="20"/>
      <c r="D60" s="42">
        <v>72851.930000000008</v>
      </c>
      <c r="E60" s="42">
        <v>72851.930000000022</v>
      </c>
      <c r="F60" s="44"/>
      <c r="G60" s="61"/>
      <c r="H60" s="60"/>
      <c r="I60" s="51"/>
      <c r="J60" s="47" t="s">
        <v>293</v>
      </c>
      <c r="K60" s="22"/>
      <c r="L60" s="50"/>
      <c r="M60" s="30" t="str">
        <f t="shared" si="1"/>
        <v>Aggregate</v>
      </c>
    </row>
    <row r="61" spans="1:13">
      <c r="A61" s="20" t="s">
        <v>374</v>
      </c>
      <c r="B61" s="19" t="s">
        <v>325</v>
      </c>
      <c r="C61" s="20"/>
      <c r="D61" s="42">
        <v>6298</v>
      </c>
      <c r="E61" s="42">
        <v>6298</v>
      </c>
      <c r="F61" s="44" t="s">
        <v>310</v>
      </c>
      <c r="G61" s="61" t="s">
        <v>310</v>
      </c>
      <c r="H61" s="60" t="s">
        <v>328</v>
      </c>
      <c r="I61" s="51"/>
      <c r="J61" s="47" t="s">
        <v>293</v>
      </c>
      <c r="K61" s="22"/>
      <c r="L61" s="50"/>
      <c r="M61" s="30" t="str">
        <f t="shared" si="1"/>
        <v>Aggregate</v>
      </c>
    </row>
    <row r="62" spans="1:13">
      <c r="A62" s="20" t="s">
        <v>375</v>
      </c>
      <c r="B62" s="19" t="s">
        <v>325</v>
      </c>
      <c r="C62" s="20"/>
      <c r="D62" s="42">
        <v>9.25</v>
      </c>
      <c r="E62" s="42">
        <v>9.25</v>
      </c>
      <c r="F62" s="44" t="s">
        <v>310</v>
      </c>
      <c r="G62" s="61" t="s">
        <v>310</v>
      </c>
      <c r="H62" s="60" t="s">
        <v>328</v>
      </c>
      <c r="I62" s="51"/>
      <c r="J62" s="47" t="s">
        <v>293</v>
      </c>
      <c r="K62" s="22"/>
      <c r="L62" s="50"/>
      <c r="M62" s="30" t="str">
        <f t="shared" si="1"/>
        <v>Aggregate</v>
      </c>
    </row>
    <row r="63" spans="1:13">
      <c r="A63" s="20" t="s">
        <v>376</v>
      </c>
      <c r="B63" s="19" t="s">
        <v>325</v>
      </c>
      <c r="C63" s="20"/>
      <c r="D63" s="42">
        <v>1409659.25</v>
      </c>
      <c r="E63" s="42">
        <v>1409659.25</v>
      </c>
      <c r="F63" s="44">
        <v>2021</v>
      </c>
      <c r="G63" s="61">
        <v>2021</v>
      </c>
      <c r="H63" s="60">
        <v>2021</v>
      </c>
      <c r="I63" s="51"/>
      <c r="J63" s="47" t="s">
        <v>303</v>
      </c>
      <c r="K63" s="22"/>
      <c r="L63" s="50"/>
      <c r="M63" s="30" t="str">
        <f t="shared" si="1"/>
        <v>Aggregate</v>
      </c>
    </row>
    <row r="64" spans="1:13">
      <c r="A64" s="93" t="s">
        <v>377</v>
      </c>
      <c r="B64" s="19" t="s">
        <v>325</v>
      </c>
      <c r="C64" s="20"/>
      <c r="D64" s="42">
        <v>500000</v>
      </c>
      <c r="E64" s="42">
        <v>76923.076923076922</v>
      </c>
      <c r="F64" s="44"/>
      <c r="G64" s="61"/>
      <c r="H64" s="60"/>
      <c r="I64" s="51"/>
      <c r="J64" s="47" t="s">
        <v>303</v>
      </c>
      <c r="K64" s="22"/>
      <c r="L64" s="50"/>
      <c r="M64" s="30" t="str">
        <f t="shared" si="1"/>
        <v>Aggregate</v>
      </c>
    </row>
    <row r="65" spans="1:13">
      <c r="A65" s="19"/>
      <c r="B65" s="19"/>
      <c r="C65" s="20"/>
      <c r="D65" s="20"/>
      <c r="E65" s="20"/>
      <c r="F65" s="20"/>
      <c r="G65" s="20"/>
      <c r="H65" s="19"/>
      <c r="I65" s="19"/>
      <c r="J65" s="20"/>
      <c r="K65" s="20"/>
      <c r="L65" s="50"/>
      <c r="M65" s="20"/>
    </row>
    <row r="66" spans="1:13" ht="13.8" thickBot="1">
      <c r="A66" s="63" t="s">
        <v>322</v>
      </c>
      <c r="B66" s="63"/>
      <c r="C66" s="63"/>
      <c r="D66" s="64">
        <v>20435265.539999999</v>
      </c>
      <c r="E66" s="64">
        <v>20012188.616923079</v>
      </c>
      <c r="F66" s="22"/>
      <c r="G66" s="22"/>
      <c r="H66" s="19"/>
      <c r="I66" s="19"/>
      <c r="J66" s="81"/>
      <c r="K66" s="22"/>
      <c r="L66" s="50"/>
      <c r="M66" s="20"/>
    </row>
    <row r="67" spans="1:13" ht="13.8" thickTop="1">
      <c r="A67" s="20"/>
      <c r="B67" s="19"/>
      <c r="C67" s="20"/>
      <c r="D67" s="66"/>
      <c r="E67" s="66"/>
      <c r="F67" s="22"/>
      <c r="G67" s="22"/>
      <c r="H67" s="19"/>
      <c r="I67" s="19"/>
      <c r="J67" s="82"/>
      <c r="K67" s="22"/>
      <c r="L67" s="20"/>
      <c r="M67" s="20"/>
    </row>
    <row r="68" spans="1:13">
      <c r="A68" s="20"/>
      <c r="B68" s="19"/>
      <c r="C68" s="20"/>
      <c r="D68" s="66"/>
      <c r="E68" s="66"/>
      <c r="F68" s="22"/>
      <c r="G68" s="22"/>
      <c r="H68" s="19"/>
      <c r="I68" s="19"/>
      <c r="J68" s="82"/>
      <c r="K68" s="22"/>
      <c r="L68" s="20"/>
      <c r="M68" s="20"/>
    </row>
    <row r="69" spans="1:13">
      <c r="A69" s="20"/>
      <c r="B69" s="19"/>
      <c r="C69" s="20"/>
      <c r="D69" s="29">
        <v>2024</v>
      </c>
      <c r="E69" s="29" t="s">
        <v>274</v>
      </c>
      <c r="F69" s="30" t="s">
        <v>275</v>
      </c>
      <c r="G69" s="30" t="s">
        <v>276</v>
      </c>
      <c r="H69" s="31" t="s">
        <v>276</v>
      </c>
      <c r="I69" s="31"/>
      <c r="J69" s="32"/>
      <c r="K69" s="33"/>
      <c r="L69" s="20"/>
      <c r="M69" s="20"/>
    </row>
    <row r="70" spans="1:13">
      <c r="A70" s="34" t="s">
        <v>37</v>
      </c>
      <c r="B70" s="35" t="s">
        <v>278</v>
      </c>
      <c r="C70" s="36" t="s">
        <v>279</v>
      </c>
      <c r="D70" s="37" t="s">
        <v>280</v>
      </c>
      <c r="E70" s="37" t="s">
        <v>26</v>
      </c>
      <c r="F70" s="38" t="s">
        <v>281</v>
      </c>
      <c r="G70" s="38" t="s">
        <v>282</v>
      </c>
      <c r="H70" s="39" t="s">
        <v>282</v>
      </c>
      <c r="I70" s="39" t="s">
        <v>283</v>
      </c>
      <c r="J70" s="40" t="s">
        <v>284</v>
      </c>
      <c r="K70" s="37" t="s">
        <v>285</v>
      </c>
      <c r="L70" s="41" t="s">
        <v>286</v>
      </c>
      <c r="M70" s="30" t="s">
        <v>287</v>
      </c>
    </row>
    <row r="71" spans="1:13">
      <c r="A71" s="24" t="s">
        <v>378</v>
      </c>
      <c r="B71" s="83" t="s">
        <v>379</v>
      </c>
      <c r="C71" s="20"/>
      <c r="D71" s="42">
        <v>11651167.920000002</v>
      </c>
      <c r="E71" s="42">
        <v>11651167.920000004</v>
      </c>
      <c r="F71" s="84"/>
      <c r="G71" s="85"/>
      <c r="H71" s="48"/>
      <c r="I71" s="48"/>
      <c r="J71" s="47" t="s">
        <v>303</v>
      </c>
      <c r="K71" s="22"/>
      <c r="L71" s="20"/>
      <c r="M71" s="30" t="str">
        <f t="shared" ref="M71:M72" si="2">IF(E71&gt;E$87*5%,"Yes","Aggregate")</f>
        <v>Yes</v>
      </c>
    </row>
    <row r="72" spans="1:13">
      <c r="A72" s="24" t="s">
        <v>380</v>
      </c>
      <c r="B72" s="83" t="s">
        <v>379</v>
      </c>
      <c r="C72" s="20"/>
      <c r="D72" s="42">
        <v>433690.95</v>
      </c>
      <c r="E72" s="42">
        <v>433690.95000000013</v>
      </c>
      <c r="F72" s="84"/>
      <c r="G72" s="85"/>
      <c r="H72" s="48"/>
      <c r="I72" s="48"/>
      <c r="J72" s="47" t="s">
        <v>303</v>
      </c>
      <c r="K72" s="22"/>
      <c r="L72" s="20"/>
      <c r="M72" s="30" t="str">
        <f t="shared" si="2"/>
        <v>Aggregate</v>
      </c>
    </row>
    <row r="73" spans="1:13">
      <c r="A73" s="24"/>
      <c r="B73" s="83"/>
      <c r="C73" s="20"/>
      <c r="D73" s="42"/>
      <c r="E73" s="42"/>
      <c r="F73" s="42"/>
      <c r="G73" s="42"/>
      <c r="H73" s="42"/>
      <c r="I73" s="42"/>
      <c r="J73" s="42"/>
      <c r="K73" s="42"/>
      <c r="L73" s="42"/>
      <c r="M73" s="20"/>
    </row>
    <row r="74" spans="1:13" ht="13.8" thickBot="1">
      <c r="A74" s="86" t="s">
        <v>322</v>
      </c>
      <c r="B74" s="83"/>
      <c r="C74" s="20"/>
      <c r="D74" s="64">
        <v>12084858.870000001</v>
      </c>
      <c r="E74" s="64">
        <v>12084858.870000003</v>
      </c>
      <c r="F74" s="42"/>
      <c r="G74" s="42"/>
      <c r="H74" s="42"/>
      <c r="I74" s="42"/>
      <c r="J74" s="42"/>
      <c r="K74" s="42"/>
      <c r="L74" s="42"/>
      <c r="M74" s="20"/>
    </row>
    <row r="75" spans="1:13" ht="13.8" thickTop="1">
      <c r="A75" s="24"/>
      <c r="B75" s="83"/>
      <c r="C75" s="20"/>
      <c r="D75" s="42"/>
      <c r="E75" s="42"/>
      <c r="F75" s="42"/>
      <c r="G75" s="42"/>
      <c r="H75" s="42"/>
      <c r="I75" s="42"/>
      <c r="J75" s="42"/>
      <c r="K75" s="42"/>
      <c r="L75" s="42"/>
      <c r="M75" s="20"/>
    </row>
    <row r="76" spans="1:13">
      <c r="A76" s="24"/>
      <c r="B76" s="83"/>
      <c r="C76" s="20"/>
      <c r="D76" s="42"/>
      <c r="E76" s="42"/>
      <c r="F76" s="42"/>
      <c r="G76" s="42"/>
      <c r="H76" s="42"/>
      <c r="I76" s="42"/>
      <c r="J76" s="42"/>
      <c r="K76" s="42"/>
      <c r="L76" s="42"/>
      <c r="M76" s="20"/>
    </row>
    <row r="77" spans="1:13">
      <c r="A77" s="20"/>
      <c r="B77" s="19"/>
      <c r="C77" s="20"/>
      <c r="D77" s="29">
        <v>2024</v>
      </c>
      <c r="E77" s="29" t="s">
        <v>274</v>
      </c>
      <c r="F77" s="42"/>
      <c r="G77" s="42"/>
      <c r="H77" s="42"/>
      <c r="I77" s="42"/>
      <c r="J77" s="42"/>
      <c r="K77" s="42"/>
      <c r="L77" s="42"/>
      <c r="M77" s="20"/>
    </row>
    <row r="78" spans="1:13">
      <c r="A78" s="34" t="s">
        <v>37</v>
      </c>
      <c r="B78" s="35" t="s">
        <v>278</v>
      </c>
      <c r="C78" s="36" t="s">
        <v>279</v>
      </c>
      <c r="D78" s="37" t="s">
        <v>280</v>
      </c>
      <c r="E78" s="37" t="s">
        <v>26</v>
      </c>
      <c r="F78" s="38" t="s">
        <v>281</v>
      </c>
      <c r="G78" s="38" t="s">
        <v>282</v>
      </c>
      <c r="H78" s="39" t="s">
        <v>282</v>
      </c>
      <c r="I78" s="39" t="s">
        <v>283</v>
      </c>
      <c r="J78" s="40" t="s">
        <v>284</v>
      </c>
      <c r="K78" s="37" t="s">
        <v>285</v>
      </c>
      <c r="L78" s="41" t="s">
        <v>286</v>
      </c>
      <c r="M78" s="30" t="s">
        <v>287</v>
      </c>
    </row>
    <row r="79" spans="1:13">
      <c r="A79" s="93" t="s">
        <v>381</v>
      </c>
      <c r="B79" s="227" t="s">
        <v>382</v>
      </c>
      <c r="C79" s="20"/>
      <c r="D79" s="42">
        <v>3556875</v>
      </c>
      <c r="E79" s="42">
        <v>3556875</v>
      </c>
      <c r="F79" s="84"/>
      <c r="G79" s="85"/>
      <c r="H79" s="48"/>
      <c r="I79" s="48"/>
      <c r="J79" s="47" t="s">
        <v>303</v>
      </c>
      <c r="K79" s="228"/>
      <c r="L79" s="72"/>
      <c r="M79" s="30" t="str">
        <f t="shared" ref="M79:M80" si="3">IF(E79&gt;E$87*5%,"Yes","Aggregate")</f>
        <v>Yes</v>
      </c>
    </row>
    <row r="80" spans="1:13">
      <c r="A80" s="93" t="s">
        <v>383</v>
      </c>
      <c r="B80" s="227" t="s">
        <v>382</v>
      </c>
      <c r="C80" s="20"/>
      <c r="D80" s="42">
        <v>5634789</v>
      </c>
      <c r="E80" s="42">
        <v>5201343.692307692</v>
      </c>
      <c r="F80" s="84"/>
      <c r="G80" s="85"/>
      <c r="H80" s="48"/>
      <c r="I80" s="48"/>
      <c r="J80" s="47" t="s">
        <v>303</v>
      </c>
      <c r="K80" s="228"/>
      <c r="L80" s="72"/>
      <c r="M80" s="30" t="str">
        <f t="shared" si="3"/>
        <v>Yes</v>
      </c>
    </row>
    <row r="81" spans="1:13">
      <c r="A81" s="24"/>
      <c r="B81" s="227"/>
      <c r="C81" s="20"/>
      <c r="D81" s="42"/>
      <c r="E81" s="42"/>
      <c r="F81" s="22"/>
      <c r="G81" s="22"/>
      <c r="H81" s="19"/>
      <c r="I81" s="19"/>
      <c r="J81" s="81"/>
      <c r="K81" s="228"/>
      <c r="L81" s="72"/>
      <c r="M81" s="20"/>
    </row>
    <row r="82" spans="1:13">
      <c r="A82" s="24"/>
      <c r="B82" s="227"/>
      <c r="C82" s="20"/>
      <c r="D82" s="42"/>
      <c r="E82" s="42"/>
      <c r="F82" s="22"/>
      <c r="G82" s="22"/>
      <c r="H82" s="19"/>
      <c r="I82" s="19"/>
      <c r="J82" s="81"/>
      <c r="K82" s="228"/>
      <c r="L82" s="72"/>
      <c r="M82" s="20"/>
    </row>
    <row r="83" spans="1:13" ht="13.8" thickBot="1">
      <c r="A83" s="63" t="s">
        <v>322</v>
      </c>
      <c r="B83" s="227"/>
      <c r="C83" s="63"/>
      <c r="D83" s="64">
        <v>9191664</v>
      </c>
      <c r="E83" s="64">
        <v>8758218.692307692</v>
      </c>
      <c r="F83" s="22"/>
      <c r="G83" s="22"/>
      <c r="H83" s="19"/>
      <c r="I83" s="19"/>
      <c r="J83" s="81"/>
      <c r="K83" s="22"/>
      <c r="L83" s="20"/>
      <c r="M83" s="20"/>
    </row>
    <row r="84" spans="1:13" ht="13.8" thickTop="1">
      <c r="A84" s="20"/>
      <c r="B84" s="227"/>
      <c r="C84" s="20"/>
      <c r="D84" s="66"/>
      <c r="E84" s="66"/>
      <c r="F84" s="22"/>
      <c r="G84" s="22"/>
      <c r="H84" s="19"/>
      <c r="I84" s="19"/>
      <c r="J84" s="82"/>
      <c r="K84" s="22"/>
      <c r="L84" s="20"/>
      <c r="M84" s="20"/>
    </row>
    <row r="85" spans="1:13">
      <c r="A85" s="20"/>
      <c r="B85" s="19"/>
      <c r="C85" s="20"/>
      <c r="D85" s="66"/>
      <c r="E85" s="66"/>
      <c r="F85" s="22"/>
      <c r="G85" s="22"/>
      <c r="H85" s="19"/>
      <c r="I85" s="19"/>
      <c r="J85" s="82"/>
      <c r="K85" s="22"/>
      <c r="L85" s="20"/>
      <c r="M85" s="20"/>
    </row>
    <row r="86" spans="1:13">
      <c r="A86" s="20"/>
      <c r="B86" s="19"/>
      <c r="C86" s="20"/>
      <c r="D86" s="66"/>
      <c r="E86" s="66"/>
      <c r="F86" s="22"/>
      <c r="G86" s="22"/>
      <c r="H86" s="19"/>
      <c r="I86" s="19"/>
      <c r="J86" s="82"/>
      <c r="K86" s="22"/>
      <c r="L86" s="20"/>
      <c r="M86" s="20"/>
    </row>
    <row r="87" spans="1:13" ht="13.8" thickBot="1">
      <c r="A87" s="86" t="s">
        <v>384</v>
      </c>
      <c r="B87" s="63"/>
      <c r="C87" s="86"/>
      <c r="D87" s="64">
        <v>64262399.410000011</v>
      </c>
      <c r="E87" s="64">
        <v>63405877.179230779</v>
      </c>
      <c r="F87" s="22"/>
      <c r="G87" s="22"/>
      <c r="H87" s="19"/>
      <c r="I87" s="19"/>
      <c r="J87" s="81"/>
      <c r="K87" s="22"/>
      <c r="L87" s="20"/>
      <c r="M87" s="20"/>
    </row>
    <row r="88" spans="1:13" ht="13.8" thickTop="1">
      <c r="A88" s="20"/>
      <c r="B88" s="19"/>
      <c r="C88" s="20"/>
      <c r="D88" s="87"/>
      <c r="E88" s="87"/>
      <c r="F88" s="22"/>
      <c r="G88" s="22"/>
      <c r="H88" s="19"/>
      <c r="I88" s="19"/>
      <c r="J88" s="88"/>
      <c r="K88" s="22"/>
      <c r="L88" s="20"/>
      <c r="M88" s="20"/>
    </row>
    <row r="89" spans="1:13" s="229" customFormat="1">
      <c r="A89" s="160"/>
      <c r="B89" s="161"/>
      <c r="C89" s="162" t="s">
        <v>385</v>
      </c>
      <c r="D89" s="163">
        <v>-0.11999998986721039</v>
      </c>
      <c r="E89" s="163">
        <v>-0.11076921969652176</v>
      </c>
      <c r="F89" s="89"/>
      <c r="G89" s="125"/>
      <c r="H89" s="161"/>
      <c r="I89" s="161"/>
      <c r="J89" s="89"/>
      <c r="K89" s="125"/>
      <c r="L89" s="160"/>
      <c r="M89" s="160"/>
    </row>
    <row r="90" spans="1:13">
      <c r="A90" s="20"/>
      <c r="B90" s="19"/>
      <c r="C90" s="20"/>
      <c r="D90" s="87"/>
      <c r="E90" s="87"/>
      <c r="F90" s="89"/>
      <c r="G90" s="22"/>
      <c r="H90" s="19"/>
      <c r="I90" s="19"/>
      <c r="J90" s="20"/>
      <c r="K90" s="22"/>
      <c r="L90" s="20"/>
      <c r="M90" s="20"/>
    </row>
    <row r="91" spans="1:13">
      <c r="A91" s="20"/>
      <c r="B91" s="19"/>
      <c r="C91" s="20"/>
      <c r="D91" s="230"/>
      <c r="E91" s="20"/>
      <c r="F91" s="22"/>
      <c r="G91" s="22"/>
      <c r="H91" s="19"/>
      <c r="I91" s="19"/>
      <c r="J91" s="20"/>
      <c r="K91" s="22"/>
      <c r="L91" s="20"/>
      <c r="M91" s="20"/>
    </row>
    <row r="92" spans="1:13">
      <c r="A92" s="20"/>
      <c r="B92" s="19"/>
      <c r="C92" s="20"/>
      <c r="D92" s="232"/>
      <c r="E92" s="87"/>
      <c r="F92" s="22"/>
      <c r="G92" s="22"/>
      <c r="H92" s="19"/>
      <c r="I92" s="19"/>
      <c r="J92" s="20"/>
      <c r="K92" s="22"/>
      <c r="L92" s="20"/>
      <c r="M92" s="20"/>
    </row>
    <row r="93" spans="1:13">
      <c r="D93" s="164"/>
    </row>
    <row r="94" spans="1:13">
      <c r="D94" s="17"/>
      <c r="G94" s="90"/>
    </row>
    <row r="95" spans="1:13">
      <c r="D95" s="15"/>
      <c r="G95" s="90"/>
    </row>
    <row r="96" spans="1:13">
      <c r="G96" s="90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BF2136-7191-4819-9ED1-7E9FD6FC1EB5}">
  <sheetPr>
    <tabColor theme="1"/>
  </sheetPr>
  <dimension ref="A1:M96"/>
  <sheetViews>
    <sheetView topLeftCell="A23" workbookViewId="0">
      <selection activeCell="E81" sqref="E81"/>
    </sheetView>
  </sheetViews>
  <sheetFormatPr defaultColWidth="9.109375" defaultRowHeight="13.2" outlineLevelCol="1"/>
  <cols>
    <col min="1" max="1" width="35.5546875" bestFit="1" customWidth="1"/>
    <col min="2" max="2" width="21.88671875" style="16" bestFit="1" customWidth="1"/>
    <col min="3" max="3" width="19.6640625" bestFit="1" customWidth="1"/>
    <col min="4" max="5" width="11.33203125" bestFit="1" customWidth="1"/>
    <col min="6" max="6" width="16.33203125" style="14" hidden="1" customWidth="1" outlineLevel="1"/>
    <col min="7" max="7" width="13.109375" style="14" hidden="1" customWidth="1" outlineLevel="1"/>
    <col min="8" max="9" width="52.33203125" style="16" hidden="1" customWidth="1" outlineLevel="1"/>
    <col min="10" max="10" width="6.6640625" bestFit="1" customWidth="1" collapsed="1"/>
    <col min="11" max="11" width="7.6640625" style="14" bestFit="1" customWidth="1"/>
    <col min="12" max="13" width="10.44140625" bestFit="1" customWidth="1"/>
  </cols>
  <sheetData>
    <row r="1" spans="1:13" ht="17.399999999999999">
      <c r="A1" s="18" t="s">
        <v>195</v>
      </c>
      <c r="B1" s="19"/>
      <c r="C1" s="20"/>
      <c r="D1" s="21"/>
      <c r="E1" s="21"/>
      <c r="F1" s="22"/>
      <c r="G1" s="22"/>
      <c r="H1" s="19"/>
      <c r="I1" s="19"/>
      <c r="J1" s="21"/>
      <c r="K1" s="23"/>
      <c r="L1" s="20"/>
      <c r="M1" s="20"/>
    </row>
    <row r="2" spans="1:13" ht="17.399999999999999">
      <c r="A2" s="25" t="s">
        <v>270</v>
      </c>
      <c r="B2" s="19"/>
      <c r="C2" s="20"/>
      <c r="D2" s="21"/>
      <c r="E2" s="21"/>
      <c r="F2" s="22"/>
      <c r="G2" s="22"/>
      <c r="H2" s="19"/>
      <c r="I2" s="19"/>
      <c r="J2" s="21"/>
      <c r="K2" s="23"/>
      <c r="L2" s="20"/>
      <c r="M2" s="20"/>
    </row>
    <row r="3" spans="1:13" ht="17.399999999999999">
      <c r="A3" s="26" t="s">
        <v>386</v>
      </c>
      <c r="B3" s="27" t="s">
        <v>272</v>
      </c>
      <c r="C3" s="28"/>
      <c r="D3" s="21"/>
      <c r="E3" s="21"/>
      <c r="F3" s="160" t="s">
        <v>273</v>
      </c>
      <c r="G3" s="160"/>
      <c r="H3" s="160"/>
      <c r="I3" s="160"/>
      <c r="J3" s="21"/>
      <c r="K3" s="23"/>
      <c r="L3" s="20"/>
      <c r="M3" s="20"/>
    </row>
    <row r="4" spans="1:13">
      <c r="A4" s="20"/>
      <c r="B4" s="19"/>
      <c r="C4" s="20"/>
      <c r="D4" s="20"/>
      <c r="E4" s="20"/>
      <c r="F4" s="22"/>
      <c r="G4" s="22"/>
      <c r="H4" s="19"/>
      <c r="I4" s="19"/>
      <c r="J4" s="20"/>
      <c r="K4" s="22"/>
      <c r="L4" s="20"/>
      <c r="M4" s="20"/>
    </row>
    <row r="5" spans="1:13">
      <c r="A5" s="20"/>
      <c r="B5" s="19"/>
      <c r="C5" s="20"/>
      <c r="D5" s="29">
        <v>2025</v>
      </c>
      <c r="E5" s="29" t="s">
        <v>274</v>
      </c>
      <c r="F5" s="30" t="s">
        <v>275</v>
      </c>
      <c r="G5" s="30" t="s">
        <v>276</v>
      </c>
      <c r="H5" s="31" t="s">
        <v>276</v>
      </c>
      <c r="I5" s="31"/>
      <c r="J5" s="32"/>
      <c r="K5" s="33"/>
      <c r="L5" s="20"/>
      <c r="M5" s="20"/>
    </row>
    <row r="6" spans="1:13">
      <c r="A6" s="34" t="s">
        <v>277</v>
      </c>
      <c r="B6" s="35" t="s">
        <v>278</v>
      </c>
      <c r="C6" s="36" t="s">
        <v>279</v>
      </c>
      <c r="D6" s="37" t="s">
        <v>280</v>
      </c>
      <c r="E6" s="37" t="s">
        <v>26</v>
      </c>
      <c r="F6" s="38" t="s">
        <v>281</v>
      </c>
      <c r="G6" s="38" t="s">
        <v>282</v>
      </c>
      <c r="H6" s="39" t="s">
        <v>282</v>
      </c>
      <c r="I6" s="39" t="s">
        <v>283</v>
      </c>
      <c r="J6" s="40" t="s">
        <v>284</v>
      </c>
      <c r="K6" s="37" t="s">
        <v>285</v>
      </c>
      <c r="L6" s="41" t="s">
        <v>286</v>
      </c>
      <c r="M6" s="30" t="s">
        <v>287</v>
      </c>
    </row>
    <row r="7" spans="1:13" ht="52.8">
      <c r="A7" s="20" t="s">
        <v>288</v>
      </c>
      <c r="B7" s="19" t="s">
        <v>289</v>
      </c>
      <c r="C7" s="20"/>
      <c r="D7" s="42">
        <v>140767.57</v>
      </c>
      <c r="E7" s="42">
        <v>140767.57000000004</v>
      </c>
      <c r="F7" s="43">
        <v>26753</v>
      </c>
      <c r="G7" s="44" t="s">
        <v>290</v>
      </c>
      <c r="H7" s="45" t="s">
        <v>291</v>
      </c>
      <c r="I7" s="46" t="s">
        <v>292</v>
      </c>
      <c r="J7" s="47" t="s">
        <v>293</v>
      </c>
      <c r="K7" s="22"/>
      <c r="L7" s="50"/>
      <c r="M7" s="30" t="str">
        <f>IF(E7&gt;E$87*5%,"Yes","Aggregate")</f>
        <v>Aggregate</v>
      </c>
    </row>
    <row r="8" spans="1:13">
      <c r="A8" s="20" t="s">
        <v>294</v>
      </c>
      <c r="B8" s="19" t="s">
        <v>289</v>
      </c>
      <c r="C8" s="20"/>
      <c r="D8" s="42">
        <v>52400</v>
      </c>
      <c r="E8" s="42">
        <v>52400</v>
      </c>
      <c r="F8" s="43">
        <v>38096</v>
      </c>
      <c r="G8" s="44" t="s">
        <v>295</v>
      </c>
      <c r="H8" s="48" t="s">
        <v>296</v>
      </c>
      <c r="I8" s="49" t="s">
        <v>297</v>
      </c>
      <c r="J8" s="47" t="s">
        <v>293</v>
      </c>
      <c r="K8" s="22"/>
      <c r="L8" s="50"/>
      <c r="M8" s="30" t="str">
        <f t="shared" ref="M8:M16" si="0">IF(E8&gt;E$87*5%,"Yes","Aggregate")</f>
        <v>Aggregate</v>
      </c>
    </row>
    <row r="9" spans="1:13">
      <c r="A9" s="50" t="s">
        <v>298</v>
      </c>
      <c r="B9" s="19" t="s">
        <v>289</v>
      </c>
      <c r="C9" s="20"/>
      <c r="D9" s="42">
        <v>40710.85</v>
      </c>
      <c r="E9" s="42">
        <v>40710.849999999991</v>
      </c>
      <c r="F9" s="43">
        <v>38999</v>
      </c>
      <c r="G9" s="44" t="s">
        <v>299</v>
      </c>
      <c r="H9" s="51">
        <v>2019</v>
      </c>
      <c r="I9" s="52">
        <v>2019</v>
      </c>
      <c r="J9" s="47" t="s">
        <v>293</v>
      </c>
      <c r="K9" s="22"/>
      <c r="L9" s="50"/>
      <c r="M9" s="30" t="str">
        <f t="shared" si="0"/>
        <v>Aggregate</v>
      </c>
    </row>
    <row r="10" spans="1:13">
      <c r="A10" s="53" t="s">
        <v>300</v>
      </c>
      <c r="B10" s="19" t="s">
        <v>289</v>
      </c>
      <c r="C10" s="20"/>
      <c r="D10" s="42">
        <v>368966.60000000003</v>
      </c>
      <c r="E10" s="42">
        <v>368966.6</v>
      </c>
      <c r="F10" s="54" t="s">
        <v>299</v>
      </c>
      <c r="G10" s="54" t="s">
        <v>299</v>
      </c>
      <c r="H10" s="55" t="s">
        <v>301</v>
      </c>
      <c r="I10" s="56" t="s">
        <v>302</v>
      </c>
      <c r="J10" s="47" t="s">
        <v>303</v>
      </c>
      <c r="K10" s="22"/>
      <c r="L10" s="50"/>
      <c r="M10" s="30" t="str">
        <f t="shared" si="0"/>
        <v>Aggregate</v>
      </c>
    </row>
    <row r="11" spans="1:13">
      <c r="A11" s="53" t="s">
        <v>304</v>
      </c>
      <c r="B11" s="19" t="s">
        <v>305</v>
      </c>
      <c r="C11" s="20"/>
      <c r="D11" s="42">
        <v>260692.16</v>
      </c>
      <c r="E11" s="42">
        <v>260692.16000000003</v>
      </c>
      <c r="F11" s="57" t="s">
        <v>306</v>
      </c>
      <c r="G11" s="57" t="s">
        <v>306</v>
      </c>
      <c r="H11" s="48" t="s">
        <v>307</v>
      </c>
      <c r="I11" s="49" t="s">
        <v>308</v>
      </c>
      <c r="J11" s="47" t="s">
        <v>303</v>
      </c>
      <c r="K11" s="22"/>
      <c r="L11" s="50"/>
      <c r="M11" s="30" t="str">
        <f t="shared" si="0"/>
        <v>Aggregate</v>
      </c>
    </row>
    <row r="12" spans="1:13" ht="39.6">
      <c r="A12" s="58" t="s">
        <v>309</v>
      </c>
      <c r="B12" s="19" t="s">
        <v>289</v>
      </c>
      <c r="C12" s="20"/>
      <c r="D12" s="42">
        <v>32571.43</v>
      </c>
      <c r="E12" s="42">
        <v>32571.429999999997</v>
      </c>
      <c r="F12" s="57" t="s">
        <v>310</v>
      </c>
      <c r="G12" s="57" t="s">
        <v>311</v>
      </c>
      <c r="H12" s="48" t="s">
        <v>312</v>
      </c>
      <c r="I12" s="59" t="s">
        <v>313</v>
      </c>
      <c r="J12" s="47" t="s">
        <v>293</v>
      </c>
      <c r="K12" s="22"/>
      <c r="L12" s="50"/>
      <c r="M12" s="30" t="str">
        <f t="shared" si="0"/>
        <v>Aggregate</v>
      </c>
    </row>
    <row r="13" spans="1:13">
      <c r="A13" s="58" t="s">
        <v>314</v>
      </c>
      <c r="B13" s="19" t="s">
        <v>289</v>
      </c>
      <c r="C13" s="20"/>
      <c r="D13" s="42">
        <v>83185.070000000007</v>
      </c>
      <c r="E13" s="42">
        <v>83185.070000000036</v>
      </c>
      <c r="F13" s="43">
        <v>41760</v>
      </c>
      <c r="G13" s="57" t="s">
        <v>299</v>
      </c>
      <c r="H13" s="48" t="s">
        <v>315</v>
      </c>
      <c r="I13" s="49" t="s">
        <v>308</v>
      </c>
      <c r="J13" s="47" t="s">
        <v>293</v>
      </c>
      <c r="K13" s="22"/>
      <c r="L13" s="50"/>
      <c r="M13" s="30" t="str">
        <f t="shared" si="0"/>
        <v>Aggregate</v>
      </c>
    </row>
    <row r="14" spans="1:13">
      <c r="A14" s="58" t="s">
        <v>316</v>
      </c>
      <c r="B14" s="19" t="s">
        <v>289</v>
      </c>
      <c r="C14" s="20"/>
      <c r="D14" s="42">
        <v>786337.70000000007</v>
      </c>
      <c r="E14" s="42">
        <v>786337.7</v>
      </c>
      <c r="F14" s="43">
        <v>0</v>
      </c>
      <c r="G14" s="57"/>
      <c r="H14" s="48"/>
      <c r="I14" s="60"/>
      <c r="J14" s="47" t="s">
        <v>303</v>
      </c>
      <c r="K14" s="22"/>
      <c r="L14" s="50"/>
      <c r="M14" s="30" t="str">
        <f t="shared" si="0"/>
        <v>Aggregate</v>
      </c>
    </row>
    <row r="15" spans="1:13">
      <c r="A15" s="53" t="s">
        <v>317</v>
      </c>
      <c r="B15" s="19" t="s">
        <v>305</v>
      </c>
      <c r="C15" s="53"/>
      <c r="D15" s="42">
        <v>968745.09000000008</v>
      </c>
      <c r="E15" s="42">
        <v>968745.09</v>
      </c>
      <c r="F15" s="44"/>
      <c r="G15" s="61"/>
      <c r="H15" s="60"/>
      <c r="I15" s="51"/>
      <c r="J15" s="47" t="s">
        <v>303</v>
      </c>
      <c r="K15" s="22"/>
      <c r="L15" s="50"/>
      <c r="M15" s="30" t="str">
        <f t="shared" si="0"/>
        <v>Aggregate</v>
      </c>
    </row>
    <row r="16" spans="1:13">
      <c r="A16" s="53" t="s">
        <v>318</v>
      </c>
      <c r="B16" s="19" t="s">
        <v>305</v>
      </c>
      <c r="C16" s="53"/>
      <c r="D16" s="42">
        <v>19816234.530000005</v>
      </c>
      <c r="E16" s="42">
        <v>19816234.530000005</v>
      </c>
      <c r="F16" s="44" t="s">
        <v>319</v>
      </c>
      <c r="G16" s="44">
        <v>2022</v>
      </c>
      <c r="H16" s="44" t="s">
        <v>320</v>
      </c>
      <c r="I16" s="44" t="s">
        <v>321</v>
      </c>
      <c r="J16" s="47" t="s">
        <v>303</v>
      </c>
      <c r="K16" s="22"/>
      <c r="L16" s="50"/>
      <c r="M16" s="30" t="str">
        <f t="shared" si="0"/>
        <v>Yes</v>
      </c>
    </row>
    <row r="17" spans="1:13">
      <c r="A17" s="58"/>
      <c r="B17" s="19"/>
      <c r="C17" s="20"/>
      <c r="D17" s="42"/>
      <c r="E17" s="42"/>
      <c r="F17" s="20"/>
      <c r="G17" s="20"/>
      <c r="H17" s="19"/>
      <c r="I17" s="19"/>
      <c r="J17" s="62"/>
      <c r="K17" s="22"/>
      <c r="L17" s="50"/>
      <c r="M17" s="20"/>
    </row>
    <row r="18" spans="1:13" ht="13.8" thickBot="1">
      <c r="A18" s="63" t="s">
        <v>322</v>
      </c>
      <c r="B18" s="63"/>
      <c r="C18" s="63"/>
      <c r="D18" s="64">
        <v>22550611.000000007</v>
      </c>
      <c r="E18" s="64">
        <v>22550611.000000004</v>
      </c>
      <c r="F18" s="22"/>
      <c r="G18" s="22"/>
      <c r="H18" s="19"/>
      <c r="I18" s="19"/>
      <c r="J18" s="65"/>
      <c r="K18" s="22"/>
      <c r="L18" s="20"/>
      <c r="M18" s="20"/>
    </row>
    <row r="19" spans="1:13" ht="13.8" thickTop="1">
      <c r="A19" s="20"/>
      <c r="B19" s="19"/>
      <c r="C19" s="20"/>
      <c r="D19" s="66"/>
      <c r="E19" s="66"/>
      <c r="F19" s="22"/>
      <c r="G19" s="22"/>
      <c r="H19" s="19"/>
      <c r="I19" s="19"/>
      <c r="J19" s="67"/>
      <c r="K19" s="22"/>
      <c r="L19" s="20"/>
      <c r="M19" s="20"/>
    </row>
    <row r="20" spans="1:13">
      <c r="A20" s="20"/>
      <c r="B20" s="19"/>
      <c r="C20" s="20"/>
      <c r="D20" s="66"/>
      <c r="E20" s="66"/>
      <c r="F20" s="22"/>
      <c r="G20" s="22"/>
      <c r="H20" s="19"/>
      <c r="I20" s="19"/>
      <c r="J20" s="67"/>
      <c r="K20" s="22"/>
      <c r="L20" s="20"/>
      <c r="M20" s="20"/>
    </row>
    <row r="21" spans="1:13">
      <c r="A21" s="20"/>
      <c r="B21" s="19"/>
      <c r="C21" s="20"/>
      <c r="D21" s="29">
        <v>2024</v>
      </c>
      <c r="E21" s="29" t="s">
        <v>274</v>
      </c>
      <c r="F21" s="30" t="s">
        <v>275</v>
      </c>
      <c r="G21" s="30" t="s">
        <v>276</v>
      </c>
      <c r="H21" s="31" t="s">
        <v>276</v>
      </c>
      <c r="I21" s="31"/>
      <c r="J21" s="32"/>
      <c r="K21" s="33"/>
      <c r="L21" s="20"/>
      <c r="M21" s="20"/>
    </row>
    <row r="22" spans="1:13">
      <c r="A22" s="34" t="s">
        <v>323</v>
      </c>
      <c r="B22" s="35" t="s">
        <v>278</v>
      </c>
      <c r="C22" s="36" t="s">
        <v>279</v>
      </c>
      <c r="D22" s="37" t="s">
        <v>280</v>
      </c>
      <c r="E22" s="37" t="s">
        <v>26</v>
      </c>
      <c r="F22" s="38" t="s">
        <v>281</v>
      </c>
      <c r="G22" s="38" t="s">
        <v>282</v>
      </c>
      <c r="H22" s="39" t="s">
        <v>282</v>
      </c>
      <c r="I22" s="39" t="s">
        <v>283</v>
      </c>
      <c r="J22" s="40" t="s">
        <v>284</v>
      </c>
      <c r="K22" s="37" t="s">
        <v>285</v>
      </c>
      <c r="L22" s="41" t="s">
        <v>286</v>
      </c>
      <c r="M22" s="30" t="s">
        <v>287</v>
      </c>
    </row>
    <row r="23" spans="1:13">
      <c r="A23" s="53" t="s">
        <v>324</v>
      </c>
      <c r="B23" s="19" t="s">
        <v>325</v>
      </c>
      <c r="C23" s="20"/>
      <c r="D23" s="42">
        <v>411698.78</v>
      </c>
      <c r="E23" s="42">
        <v>411698.78000000014</v>
      </c>
      <c r="F23" s="61" t="s">
        <v>306</v>
      </c>
      <c r="G23" s="61" t="s">
        <v>306</v>
      </c>
      <c r="H23" s="48" t="s">
        <v>306</v>
      </c>
      <c r="I23" s="49" t="s">
        <v>306</v>
      </c>
      <c r="J23" s="47" t="s">
        <v>303</v>
      </c>
      <c r="K23" s="68"/>
      <c r="L23" s="69"/>
      <c r="M23" s="30" t="str">
        <f t="shared" ref="M23:M64" si="1">IF(E23&gt;E$87*5%,"Yes","Aggregate")</f>
        <v>Aggregate</v>
      </c>
    </row>
    <row r="24" spans="1:13">
      <c r="A24" s="20" t="s">
        <v>326</v>
      </c>
      <c r="B24" s="19" t="s">
        <v>325</v>
      </c>
      <c r="C24" s="20"/>
      <c r="D24" s="42">
        <v>33078.699999999997</v>
      </c>
      <c r="E24" s="42">
        <v>33078.700000000004</v>
      </c>
      <c r="F24" s="57" t="s">
        <v>306</v>
      </c>
      <c r="G24" s="57" t="s">
        <v>306</v>
      </c>
      <c r="H24" s="48" t="s">
        <v>306</v>
      </c>
      <c r="I24" s="49" t="s">
        <v>306</v>
      </c>
      <c r="J24" s="47" t="s">
        <v>293</v>
      </c>
      <c r="K24" s="70"/>
      <c r="L24" s="20"/>
      <c r="M24" s="30" t="str">
        <f t="shared" si="1"/>
        <v>Aggregate</v>
      </c>
    </row>
    <row r="25" spans="1:13">
      <c r="A25" s="53" t="s">
        <v>327</v>
      </c>
      <c r="B25" s="19" t="s">
        <v>325</v>
      </c>
      <c r="C25" s="53"/>
      <c r="D25" s="42">
        <v>3178.79</v>
      </c>
      <c r="E25" s="42">
        <v>3178.7900000000004</v>
      </c>
      <c r="F25" s="22" t="s">
        <v>310</v>
      </c>
      <c r="G25" s="61" t="s">
        <v>310</v>
      </c>
      <c r="H25" s="60" t="s">
        <v>328</v>
      </c>
      <c r="I25" s="49" t="s">
        <v>328</v>
      </c>
      <c r="J25" s="47" t="s">
        <v>293</v>
      </c>
      <c r="K25" s="70"/>
      <c r="L25" s="20"/>
      <c r="M25" s="30" t="str">
        <f t="shared" si="1"/>
        <v>Aggregate</v>
      </c>
    </row>
    <row r="26" spans="1:13">
      <c r="A26" s="53" t="s">
        <v>329</v>
      </c>
      <c r="B26" s="19" t="s">
        <v>325</v>
      </c>
      <c r="C26" s="53"/>
      <c r="D26" s="42">
        <v>33337.440000000002</v>
      </c>
      <c r="E26" s="42">
        <v>33337.440000000002</v>
      </c>
      <c r="F26" s="61" t="s">
        <v>330</v>
      </c>
      <c r="G26" s="57" t="s">
        <v>330</v>
      </c>
      <c r="H26" s="48" t="s">
        <v>330</v>
      </c>
      <c r="I26" s="49" t="s">
        <v>330</v>
      </c>
      <c r="J26" s="47" t="s">
        <v>293</v>
      </c>
      <c r="K26" s="67"/>
      <c r="L26" s="20"/>
      <c r="M26" s="30" t="str">
        <f t="shared" si="1"/>
        <v>Aggregate</v>
      </c>
    </row>
    <row r="27" spans="1:13">
      <c r="A27" s="53" t="s">
        <v>331</v>
      </c>
      <c r="B27" s="19" t="s">
        <v>325</v>
      </c>
      <c r="C27" s="53"/>
      <c r="D27" s="42">
        <v>198692.90999999997</v>
      </c>
      <c r="E27" s="42">
        <v>198692.90999999997</v>
      </c>
      <c r="F27" s="57" t="s">
        <v>296</v>
      </c>
      <c r="G27" s="57" t="s">
        <v>296</v>
      </c>
      <c r="H27" s="48" t="s">
        <v>296</v>
      </c>
      <c r="I27" s="49" t="s">
        <v>296</v>
      </c>
      <c r="J27" s="47" t="s">
        <v>293</v>
      </c>
      <c r="K27" s="71"/>
      <c r="L27" s="20"/>
      <c r="M27" s="30" t="str">
        <f t="shared" si="1"/>
        <v>Aggregate</v>
      </c>
    </row>
    <row r="28" spans="1:13">
      <c r="A28" s="53" t="s">
        <v>332</v>
      </c>
      <c r="B28" s="19" t="s">
        <v>325</v>
      </c>
      <c r="C28" s="53"/>
      <c r="D28" s="42">
        <v>368096.92</v>
      </c>
      <c r="E28" s="42">
        <v>368096.92</v>
      </c>
      <c r="F28" s="57" t="s">
        <v>296</v>
      </c>
      <c r="G28" s="57" t="s">
        <v>296</v>
      </c>
      <c r="H28" s="48" t="s">
        <v>296</v>
      </c>
      <c r="I28" s="49" t="s">
        <v>296</v>
      </c>
      <c r="J28" s="47" t="s">
        <v>303</v>
      </c>
      <c r="K28" s="73"/>
      <c r="L28" s="20"/>
      <c r="M28" s="30" t="str">
        <f t="shared" si="1"/>
        <v>Aggregate</v>
      </c>
    </row>
    <row r="29" spans="1:13">
      <c r="A29" s="53" t="s">
        <v>333</v>
      </c>
      <c r="B29" s="19" t="s">
        <v>325</v>
      </c>
      <c r="C29" s="53"/>
      <c r="D29" s="42">
        <v>5945.34</v>
      </c>
      <c r="E29" s="42">
        <v>5945.3399999999983</v>
      </c>
      <c r="F29" s="57" t="s">
        <v>310</v>
      </c>
      <c r="G29" s="57" t="s">
        <v>310</v>
      </c>
      <c r="H29" s="48" t="s">
        <v>328</v>
      </c>
      <c r="I29" s="49" t="s">
        <v>328</v>
      </c>
      <c r="J29" s="47" t="s">
        <v>293</v>
      </c>
      <c r="K29" s="74"/>
      <c r="L29" s="20"/>
      <c r="M29" s="30" t="str">
        <f t="shared" si="1"/>
        <v>Aggregate</v>
      </c>
    </row>
    <row r="30" spans="1:13">
      <c r="A30" s="53" t="s">
        <v>334</v>
      </c>
      <c r="B30" s="19" t="s">
        <v>325</v>
      </c>
      <c r="C30" s="53"/>
      <c r="D30" s="42">
        <v>2176</v>
      </c>
      <c r="E30" s="42">
        <v>2176</v>
      </c>
      <c r="F30" s="57" t="s">
        <v>310</v>
      </c>
      <c r="G30" s="57" t="s">
        <v>310</v>
      </c>
      <c r="H30" s="48" t="s">
        <v>328</v>
      </c>
      <c r="I30" s="49" t="s">
        <v>328</v>
      </c>
      <c r="J30" s="47" t="s">
        <v>293</v>
      </c>
      <c r="K30" s="74"/>
      <c r="L30" s="20"/>
      <c r="M30" s="30" t="str">
        <f t="shared" si="1"/>
        <v>Aggregate</v>
      </c>
    </row>
    <row r="31" spans="1:13">
      <c r="A31" s="53" t="s">
        <v>335</v>
      </c>
      <c r="B31" s="19" t="s">
        <v>325</v>
      </c>
      <c r="C31" s="53"/>
      <c r="D31" s="42">
        <v>599688.66</v>
      </c>
      <c r="E31" s="42">
        <v>599688.66</v>
      </c>
      <c r="F31" s="57" t="s">
        <v>310</v>
      </c>
      <c r="G31" s="57" t="s">
        <v>310</v>
      </c>
      <c r="H31" s="48" t="s">
        <v>328</v>
      </c>
      <c r="I31" s="49" t="s">
        <v>328</v>
      </c>
      <c r="J31" s="47" t="s">
        <v>303</v>
      </c>
      <c r="K31" s="68"/>
      <c r="L31" s="20"/>
      <c r="M31" s="30" t="str">
        <f t="shared" si="1"/>
        <v>Aggregate</v>
      </c>
    </row>
    <row r="32" spans="1:13">
      <c r="A32" s="53" t="s">
        <v>336</v>
      </c>
      <c r="B32" s="19" t="s">
        <v>325</v>
      </c>
      <c r="C32" s="53"/>
      <c r="D32" s="42">
        <v>8165.9400000000005</v>
      </c>
      <c r="E32" s="42">
        <v>8165.9400000000014</v>
      </c>
      <c r="F32" s="57" t="s">
        <v>310</v>
      </c>
      <c r="G32" s="54" t="s">
        <v>310</v>
      </c>
      <c r="H32" s="55" t="s">
        <v>328</v>
      </c>
      <c r="I32" s="56" t="s">
        <v>302</v>
      </c>
      <c r="J32" s="47" t="s">
        <v>293</v>
      </c>
      <c r="K32" s="68"/>
      <c r="L32" s="20"/>
      <c r="M32" s="30" t="str">
        <f t="shared" si="1"/>
        <v>Aggregate</v>
      </c>
    </row>
    <row r="33" spans="1:13">
      <c r="A33" s="53" t="s">
        <v>337</v>
      </c>
      <c r="B33" s="19" t="s">
        <v>325</v>
      </c>
      <c r="C33" s="53"/>
      <c r="D33" s="42">
        <v>8423.1</v>
      </c>
      <c r="E33" s="42">
        <v>8423.1000000000022</v>
      </c>
      <c r="F33" s="57" t="s">
        <v>310</v>
      </c>
      <c r="G33" s="57" t="s">
        <v>310</v>
      </c>
      <c r="H33" s="48" t="s">
        <v>328</v>
      </c>
      <c r="I33" s="49" t="s">
        <v>328</v>
      </c>
      <c r="J33" s="47" t="s">
        <v>293</v>
      </c>
      <c r="K33" s="68"/>
      <c r="L33" s="20"/>
      <c r="M33" s="30" t="str">
        <f t="shared" si="1"/>
        <v>Aggregate</v>
      </c>
    </row>
    <row r="34" spans="1:13">
      <c r="A34" s="53" t="s">
        <v>338</v>
      </c>
      <c r="B34" s="19" t="s">
        <v>325</v>
      </c>
      <c r="C34" s="53"/>
      <c r="D34" s="42">
        <v>5288.45</v>
      </c>
      <c r="E34" s="42">
        <v>5288.4499999999989</v>
      </c>
      <c r="F34" s="57" t="s">
        <v>310</v>
      </c>
      <c r="G34" s="57" t="s">
        <v>310</v>
      </c>
      <c r="H34" s="48" t="s">
        <v>328</v>
      </c>
      <c r="I34" s="49" t="s">
        <v>328</v>
      </c>
      <c r="J34" s="47" t="s">
        <v>293</v>
      </c>
      <c r="K34" s="68"/>
      <c r="L34" s="20"/>
      <c r="M34" s="30" t="str">
        <f t="shared" si="1"/>
        <v>Aggregate</v>
      </c>
    </row>
    <row r="35" spans="1:13">
      <c r="A35" s="53" t="s">
        <v>339</v>
      </c>
      <c r="B35" s="19" t="s">
        <v>325</v>
      </c>
      <c r="C35" s="53"/>
      <c r="D35" s="42">
        <v>9199.0600000000013</v>
      </c>
      <c r="E35" s="42">
        <v>9199.06</v>
      </c>
      <c r="F35" s="57" t="s">
        <v>310</v>
      </c>
      <c r="G35" s="57" t="s">
        <v>310</v>
      </c>
      <c r="H35" s="48" t="s">
        <v>328</v>
      </c>
      <c r="I35" s="49" t="s">
        <v>328</v>
      </c>
      <c r="J35" s="47" t="s">
        <v>293</v>
      </c>
      <c r="K35" s="68"/>
      <c r="L35" s="20"/>
      <c r="M35" s="30" t="str">
        <f t="shared" si="1"/>
        <v>Aggregate</v>
      </c>
    </row>
    <row r="36" spans="1:13">
      <c r="A36" s="53" t="s">
        <v>340</v>
      </c>
      <c r="B36" s="19" t="s">
        <v>325</v>
      </c>
      <c r="C36" s="53"/>
      <c r="D36" s="42">
        <v>2893.15</v>
      </c>
      <c r="E36" s="42">
        <v>2893.150000000001</v>
      </c>
      <c r="F36" s="57">
        <v>2022</v>
      </c>
      <c r="G36" s="57">
        <v>2022</v>
      </c>
      <c r="H36" s="48">
        <v>2022</v>
      </c>
      <c r="I36" s="49">
        <v>2022</v>
      </c>
      <c r="J36" s="47" t="s">
        <v>293</v>
      </c>
      <c r="K36" s="68"/>
      <c r="L36" s="20"/>
      <c r="M36" s="30" t="str">
        <f t="shared" si="1"/>
        <v>Aggregate</v>
      </c>
    </row>
    <row r="37" spans="1:13">
      <c r="A37" s="53" t="s">
        <v>341</v>
      </c>
      <c r="B37" s="19" t="s">
        <v>325</v>
      </c>
      <c r="C37" s="53"/>
      <c r="D37" s="42">
        <v>3011.7400000000002</v>
      </c>
      <c r="E37" s="42">
        <v>3011.7400000000002</v>
      </c>
      <c r="F37" s="57" t="s">
        <v>310</v>
      </c>
      <c r="G37" s="57" t="s">
        <v>310</v>
      </c>
      <c r="H37" s="48" t="s">
        <v>328</v>
      </c>
      <c r="I37" s="49" t="s">
        <v>328</v>
      </c>
      <c r="J37" s="47" t="s">
        <v>293</v>
      </c>
      <c r="K37" s="68"/>
      <c r="L37" s="20"/>
      <c r="M37" s="30" t="str">
        <f t="shared" si="1"/>
        <v>Aggregate</v>
      </c>
    </row>
    <row r="38" spans="1:13" ht="26.4">
      <c r="A38" s="53" t="s">
        <v>342</v>
      </c>
      <c r="B38" s="19" t="s">
        <v>325</v>
      </c>
      <c r="C38" s="53"/>
      <c r="D38" s="42">
        <v>5903.35</v>
      </c>
      <c r="E38" s="42">
        <v>5903.35</v>
      </c>
      <c r="F38" s="43">
        <v>31228</v>
      </c>
      <c r="G38" s="61" t="s">
        <v>310</v>
      </c>
      <c r="H38" s="75" t="s">
        <v>310</v>
      </c>
      <c r="I38" s="59" t="s">
        <v>343</v>
      </c>
      <c r="J38" s="47" t="s">
        <v>293</v>
      </c>
      <c r="K38" s="19"/>
      <c r="L38" s="20"/>
      <c r="M38" s="30" t="str">
        <f t="shared" si="1"/>
        <v>Aggregate</v>
      </c>
    </row>
    <row r="39" spans="1:13" ht="15.6">
      <c r="A39" s="53" t="s">
        <v>344</v>
      </c>
      <c r="B39" s="19" t="s">
        <v>325</v>
      </c>
      <c r="C39" s="53"/>
      <c r="D39" s="42">
        <v>28471.64</v>
      </c>
      <c r="E39" s="42">
        <v>28471.64000000001</v>
      </c>
      <c r="F39" s="57" t="s">
        <v>310</v>
      </c>
      <c r="G39" s="57" t="s">
        <v>310</v>
      </c>
      <c r="H39" s="48" t="s">
        <v>328</v>
      </c>
      <c r="I39" s="49" t="s">
        <v>328</v>
      </c>
      <c r="J39" s="47" t="s">
        <v>293</v>
      </c>
      <c r="K39" s="76"/>
      <c r="L39" s="20"/>
      <c r="M39" s="30" t="str">
        <f t="shared" si="1"/>
        <v>Aggregate</v>
      </c>
    </row>
    <row r="40" spans="1:13">
      <c r="A40" s="53" t="s">
        <v>345</v>
      </c>
      <c r="B40" s="19" t="s">
        <v>325</v>
      </c>
      <c r="C40" s="53"/>
      <c r="D40" s="42">
        <v>22386.09</v>
      </c>
      <c r="E40" s="42">
        <v>22386.090000000004</v>
      </c>
      <c r="F40" s="57" t="s">
        <v>310</v>
      </c>
      <c r="G40" s="57" t="s">
        <v>310</v>
      </c>
      <c r="H40" s="48" t="s">
        <v>328</v>
      </c>
      <c r="I40" s="49" t="s">
        <v>328</v>
      </c>
      <c r="J40" s="47" t="s">
        <v>293</v>
      </c>
      <c r="K40" s="22"/>
      <c r="L40" s="20"/>
      <c r="M40" s="30" t="str">
        <f t="shared" si="1"/>
        <v>Aggregate</v>
      </c>
    </row>
    <row r="41" spans="1:13">
      <c r="A41" s="53" t="s">
        <v>346</v>
      </c>
      <c r="B41" s="19" t="s">
        <v>325</v>
      </c>
      <c r="C41" s="53"/>
      <c r="D41" s="42">
        <v>192485.47</v>
      </c>
      <c r="E41" s="42">
        <v>192485.47000000003</v>
      </c>
      <c r="F41" s="57" t="s">
        <v>310</v>
      </c>
      <c r="G41" s="57" t="s">
        <v>310</v>
      </c>
      <c r="H41" s="48" t="s">
        <v>328</v>
      </c>
      <c r="I41" s="49" t="s">
        <v>328</v>
      </c>
      <c r="J41" s="47" t="s">
        <v>293</v>
      </c>
      <c r="K41" s="22"/>
      <c r="L41" s="20"/>
      <c r="M41" s="30" t="str">
        <f t="shared" si="1"/>
        <v>Aggregate</v>
      </c>
    </row>
    <row r="42" spans="1:13">
      <c r="A42" s="53" t="s">
        <v>347</v>
      </c>
      <c r="B42" s="19" t="s">
        <v>325</v>
      </c>
      <c r="C42" s="53"/>
      <c r="D42" s="42">
        <v>71470.559999999998</v>
      </c>
      <c r="E42" s="42">
        <v>71470.560000000027</v>
      </c>
      <c r="F42" s="57" t="s">
        <v>310</v>
      </c>
      <c r="G42" s="57" t="s">
        <v>310</v>
      </c>
      <c r="H42" s="48" t="s">
        <v>328</v>
      </c>
      <c r="I42" s="49" t="s">
        <v>328</v>
      </c>
      <c r="J42" s="47" t="s">
        <v>293</v>
      </c>
      <c r="K42" s="22"/>
      <c r="L42" s="20"/>
      <c r="M42" s="30" t="str">
        <f t="shared" si="1"/>
        <v>Aggregate</v>
      </c>
    </row>
    <row r="43" spans="1:13">
      <c r="A43" s="53" t="s">
        <v>348</v>
      </c>
      <c r="B43" s="19" t="s">
        <v>325</v>
      </c>
      <c r="C43" s="53"/>
      <c r="D43" s="42">
        <v>23662.670000000002</v>
      </c>
      <c r="E43" s="42">
        <v>23662.670000000006</v>
      </c>
      <c r="F43" s="57" t="s">
        <v>310</v>
      </c>
      <c r="G43" s="57" t="s">
        <v>310</v>
      </c>
      <c r="H43" s="48" t="s">
        <v>328</v>
      </c>
      <c r="I43" s="49" t="s">
        <v>328</v>
      </c>
      <c r="J43" s="47" t="s">
        <v>293</v>
      </c>
      <c r="K43" s="22"/>
      <c r="L43" s="20"/>
      <c r="M43" s="30" t="str">
        <f t="shared" si="1"/>
        <v>Aggregate</v>
      </c>
    </row>
    <row r="44" spans="1:13">
      <c r="A44" s="53" t="s">
        <v>349</v>
      </c>
      <c r="B44" s="19" t="s">
        <v>325</v>
      </c>
      <c r="C44" s="53"/>
      <c r="D44" s="42">
        <v>66278.45</v>
      </c>
      <c r="E44" s="42">
        <v>66278.449999999983</v>
      </c>
      <c r="F44" s="57" t="s">
        <v>299</v>
      </c>
      <c r="G44" s="54" t="s">
        <v>299</v>
      </c>
      <c r="H44" s="55" t="s">
        <v>350</v>
      </c>
      <c r="I44" s="56" t="s">
        <v>302</v>
      </c>
      <c r="J44" s="47" t="s">
        <v>293</v>
      </c>
      <c r="K44" s="22"/>
      <c r="L44" s="20"/>
      <c r="M44" s="30" t="str">
        <f t="shared" si="1"/>
        <v>Aggregate</v>
      </c>
    </row>
    <row r="45" spans="1:13">
      <c r="A45" s="53" t="s">
        <v>351</v>
      </c>
      <c r="B45" s="19" t="s">
        <v>325</v>
      </c>
      <c r="C45" s="53"/>
      <c r="D45" s="42">
        <v>1244134.23</v>
      </c>
      <c r="E45" s="42">
        <v>1244134.2300000002</v>
      </c>
      <c r="F45" s="43">
        <v>38735</v>
      </c>
      <c r="G45" s="43">
        <v>38735</v>
      </c>
      <c r="H45" s="43">
        <v>38735</v>
      </c>
      <c r="I45" s="49">
        <v>38735</v>
      </c>
      <c r="J45" s="47" t="s">
        <v>303</v>
      </c>
      <c r="K45" s="22"/>
      <c r="L45" s="20"/>
      <c r="M45" s="30" t="str">
        <f t="shared" si="1"/>
        <v>Aggregate</v>
      </c>
    </row>
    <row r="46" spans="1:13">
      <c r="A46" s="53" t="s">
        <v>352</v>
      </c>
      <c r="B46" s="19" t="s">
        <v>325</v>
      </c>
      <c r="C46" s="53"/>
      <c r="D46" s="42">
        <v>1084.8600000000001</v>
      </c>
      <c r="E46" s="42">
        <v>1084.8600000000004</v>
      </c>
      <c r="F46" s="43">
        <v>32081</v>
      </c>
      <c r="G46" s="43">
        <v>32081</v>
      </c>
      <c r="H46" s="43">
        <v>32081</v>
      </c>
      <c r="I46" s="49">
        <v>32081</v>
      </c>
      <c r="J46" s="47" t="s">
        <v>293</v>
      </c>
      <c r="K46" s="22"/>
      <c r="L46" s="20"/>
      <c r="M46" s="30" t="str">
        <f t="shared" si="1"/>
        <v>Aggregate</v>
      </c>
    </row>
    <row r="47" spans="1:13">
      <c r="A47" s="53" t="s">
        <v>353</v>
      </c>
      <c r="B47" s="19" t="s">
        <v>325</v>
      </c>
      <c r="C47" s="53"/>
      <c r="D47" s="42">
        <v>840685.69</v>
      </c>
      <c r="E47" s="42">
        <v>840685.68999999959</v>
      </c>
      <c r="F47" s="57" t="s">
        <v>296</v>
      </c>
      <c r="G47" s="57" t="s">
        <v>296</v>
      </c>
      <c r="H47" s="48" t="s">
        <v>296</v>
      </c>
      <c r="I47" s="49" t="s">
        <v>296</v>
      </c>
      <c r="J47" s="47" t="s">
        <v>303</v>
      </c>
      <c r="K47" s="22"/>
      <c r="L47" s="20"/>
      <c r="M47" s="30" t="str">
        <f t="shared" si="1"/>
        <v>Aggregate</v>
      </c>
    </row>
    <row r="48" spans="1:13">
      <c r="A48" s="53" t="s">
        <v>354</v>
      </c>
      <c r="B48" s="19" t="s">
        <v>325</v>
      </c>
      <c r="C48" s="53"/>
      <c r="D48" s="42">
        <v>216.8</v>
      </c>
      <c r="E48" s="42">
        <v>216.80000000000004</v>
      </c>
      <c r="F48" s="43" t="s">
        <v>310</v>
      </c>
      <c r="G48" s="57" t="s">
        <v>310</v>
      </c>
      <c r="H48" s="48" t="s">
        <v>355</v>
      </c>
      <c r="I48" s="59" t="s">
        <v>328</v>
      </c>
      <c r="J48" s="47" t="s">
        <v>293</v>
      </c>
      <c r="K48" s="22"/>
      <c r="L48" s="20"/>
      <c r="M48" s="30" t="str">
        <f t="shared" si="1"/>
        <v>Aggregate</v>
      </c>
    </row>
    <row r="49" spans="1:13">
      <c r="A49" s="53" t="s">
        <v>356</v>
      </c>
      <c r="B49" s="19" t="s">
        <v>325</v>
      </c>
      <c r="C49" s="53"/>
      <c r="D49" s="42">
        <v>735.48</v>
      </c>
      <c r="E49" s="42">
        <v>735.47999999999979</v>
      </c>
      <c r="F49" s="43" t="s">
        <v>310</v>
      </c>
      <c r="G49" s="57" t="s">
        <v>310</v>
      </c>
      <c r="H49" s="60">
        <v>2014</v>
      </c>
      <c r="I49" s="49" t="s">
        <v>328</v>
      </c>
      <c r="J49" s="47" t="s">
        <v>293</v>
      </c>
      <c r="K49" s="22"/>
      <c r="L49" s="20"/>
      <c r="M49" s="30" t="str">
        <f t="shared" si="1"/>
        <v>Aggregate</v>
      </c>
    </row>
    <row r="50" spans="1:13">
      <c r="A50" s="53" t="s">
        <v>357</v>
      </c>
      <c r="B50" s="19" t="s">
        <v>325</v>
      </c>
      <c r="C50" s="53"/>
      <c r="D50" s="42">
        <v>10280700.26</v>
      </c>
      <c r="E50" s="42">
        <v>10280700.260000002</v>
      </c>
      <c r="F50" s="54"/>
      <c r="G50" s="54"/>
      <c r="H50" s="55"/>
      <c r="I50" s="56">
        <v>0</v>
      </c>
      <c r="J50" s="47" t="s">
        <v>303</v>
      </c>
      <c r="K50" s="22"/>
      <c r="L50" s="20"/>
      <c r="M50" s="30" t="str">
        <f t="shared" si="1"/>
        <v>Yes</v>
      </c>
    </row>
    <row r="51" spans="1:13">
      <c r="A51" s="53" t="s">
        <v>358</v>
      </c>
      <c r="B51" s="19" t="s">
        <v>325</v>
      </c>
      <c r="C51" s="53"/>
      <c r="D51" s="42">
        <v>23311.77</v>
      </c>
      <c r="E51" s="42">
        <v>23311.769999999997</v>
      </c>
      <c r="F51" s="57" t="s">
        <v>310</v>
      </c>
      <c r="G51" s="57" t="s">
        <v>310</v>
      </c>
      <c r="H51" s="48" t="s">
        <v>328</v>
      </c>
      <c r="I51" s="49" t="s">
        <v>328</v>
      </c>
      <c r="J51" s="47" t="s">
        <v>293</v>
      </c>
      <c r="K51" s="22"/>
      <c r="L51" s="20"/>
      <c r="M51" s="30" t="str">
        <f t="shared" si="1"/>
        <v>Aggregate</v>
      </c>
    </row>
    <row r="52" spans="1:13">
      <c r="A52" s="53" t="s">
        <v>359</v>
      </c>
      <c r="B52" s="19" t="s">
        <v>325</v>
      </c>
      <c r="C52" s="53"/>
      <c r="D52" s="42">
        <v>1822.23</v>
      </c>
      <c r="E52" s="42">
        <v>1822.2299999999998</v>
      </c>
      <c r="F52" s="57" t="s">
        <v>360</v>
      </c>
      <c r="G52" s="57">
        <v>2018</v>
      </c>
      <c r="H52" s="78" t="s">
        <v>361</v>
      </c>
      <c r="I52" s="79" t="s">
        <v>328</v>
      </c>
      <c r="J52" s="47" t="s">
        <v>293</v>
      </c>
      <c r="K52" s="22"/>
      <c r="L52" s="50"/>
      <c r="M52" s="30" t="str">
        <f t="shared" si="1"/>
        <v>Aggregate</v>
      </c>
    </row>
    <row r="53" spans="1:13">
      <c r="A53" s="53" t="s">
        <v>362</v>
      </c>
      <c r="B53" s="19" t="s">
        <v>325</v>
      </c>
      <c r="C53" s="53"/>
      <c r="D53" s="42">
        <v>687760.89</v>
      </c>
      <c r="E53" s="42">
        <v>687760.8899999999</v>
      </c>
      <c r="F53" s="57" t="s">
        <v>296</v>
      </c>
      <c r="G53" s="57">
        <v>2017</v>
      </c>
      <c r="H53" s="60">
        <v>0</v>
      </c>
      <c r="I53" s="80" t="s">
        <v>296</v>
      </c>
      <c r="J53" s="47" t="s">
        <v>303</v>
      </c>
      <c r="K53" s="22"/>
      <c r="L53" s="50"/>
      <c r="M53" s="30" t="str">
        <f t="shared" si="1"/>
        <v>Aggregate</v>
      </c>
    </row>
    <row r="54" spans="1:13">
      <c r="A54" s="53" t="s">
        <v>363</v>
      </c>
      <c r="B54" s="19" t="s">
        <v>325</v>
      </c>
      <c r="C54" s="53"/>
      <c r="D54" s="42">
        <v>505.22</v>
      </c>
      <c r="E54" s="42">
        <v>505.2200000000002</v>
      </c>
      <c r="F54" s="77" t="s">
        <v>364</v>
      </c>
      <c r="G54" s="57" t="s">
        <v>364</v>
      </c>
      <c r="H54" s="60" t="s">
        <v>364</v>
      </c>
      <c r="I54" s="80" t="s">
        <v>364</v>
      </c>
      <c r="J54" s="47" t="s">
        <v>293</v>
      </c>
      <c r="K54" s="22"/>
      <c r="L54" s="50"/>
      <c r="M54" s="30" t="str">
        <f t="shared" si="1"/>
        <v>Aggregate</v>
      </c>
    </row>
    <row r="55" spans="1:13">
      <c r="A55" s="53" t="s">
        <v>365</v>
      </c>
      <c r="B55" s="19" t="s">
        <v>325</v>
      </c>
      <c r="C55" s="53"/>
      <c r="D55" s="42">
        <v>567690.29</v>
      </c>
      <c r="E55" s="42">
        <v>567690.29</v>
      </c>
      <c r="F55" s="44" t="s">
        <v>366</v>
      </c>
      <c r="G55" s="61" t="s">
        <v>366</v>
      </c>
      <c r="H55" s="60" t="s">
        <v>366</v>
      </c>
      <c r="I55" s="52" t="s">
        <v>366</v>
      </c>
      <c r="J55" s="47" t="s">
        <v>303</v>
      </c>
      <c r="K55" s="22"/>
      <c r="L55" s="50"/>
      <c r="M55" s="30" t="str">
        <f t="shared" si="1"/>
        <v>Aggregate</v>
      </c>
    </row>
    <row r="56" spans="1:13">
      <c r="A56" s="53" t="s">
        <v>367</v>
      </c>
      <c r="B56" s="19" t="s">
        <v>368</v>
      </c>
      <c r="C56" s="53"/>
      <c r="D56" s="42">
        <v>498075.4</v>
      </c>
      <c r="E56" s="42">
        <v>498075.40000000008</v>
      </c>
      <c r="F56" s="44"/>
      <c r="G56" s="61"/>
      <c r="H56" s="60"/>
      <c r="I56" s="51"/>
      <c r="J56" s="47" t="s">
        <v>303</v>
      </c>
      <c r="K56" s="22"/>
      <c r="L56" s="50"/>
      <c r="M56" s="30" t="str">
        <f t="shared" si="1"/>
        <v>Aggregate</v>
      </c>
    </row>
    <row r="57" spans="1:13">
      <c r="A57" s="53" t="s">
        <v>369</v>
      </c>
      <c r="B57" s="19" t="s">
        <v>325</v>
      </c>
      <c r="C57" s="53"/>
      <c r="D57" s="42">
        <v>794413.07000000007</v>
      </c>
      <c r="E57" s="42">
        <v>794413.07000000018</v>
      </c>
      <c r="F57" s="44"/>
      <c r="G57" s="61"/>
      <c r="H57" s="60"/>
      <c r="I57" s="51"/>
      <c r="J57" s="47" t="s">
        <v>303</v>
      </c>
      <c r="K57" s="22"/>
      <c r="L57" s="50"/>
      <c r="M57" s="30" t="str">
        <f t="shared" si="1"/>
        <v>Aggregate</v>
      </c>
    </row>
    <row r="58" spans="1:13">
      <c r="A58" s="53" t="s">
        <v>370</v>
      </c>
      <c r="B58" s="19" t="s">
        <v>325</v>
      </c>
      <c r="C58" s="53"/>
      <c r="D58" s="42">
        <v>446086.10000000003</v>
      </c>
      <c r="E58" s="42">
        <v>446086.09999999992</v>
      </c>
      <c r="F58" s="44"/>
      <c r="G58" s="61"/>
      <c r="H58" s="60"/>
      <c r="I58" s="51"/>
      <c r="J58" s="47" t="s">
        <v>303</v>
      </c>
      <c r="K58" s="22"/>
      <c r="L58" s="50"/>
      <c r="M58" s="30" t="str">
        <f t="shared" si="1"/>
        <v>Aggregate</v>
      </c>
    </row>
    <row r="59" spans="1:13">
      <c r="A59" s="20" t="s">
        <v>371</v>
      </c>
      <c r="B59" s="19" t="s">
        <v>325</v>
      </c>
      <c r="C59" s="20"/>
      <c r="D59" s="42">
        <v>955691.61</v>
      </c>
      <c r="E59" s="42">
        <v>955691.60999999987</v>
      </c>
      <c r="F59" s="44" t="s">
        <v>310</v>
      </c>
      <c r="G59" s="61">
        <v>2022</v>
      </c>
      <c r="H59" s="60" t="s">
        <v>372</v>
      </c>
      <c r="I59" s="51"/>
      <c r="J59" s="47" t="s">
        <v>303</v>
      </c>
      <c r="K59" s="22"/>
      <c r="L59" s="50"/>
      <c r="M59" s="30" t="str">
        <f t="shared" si="1"/>
        <v>Aggregate</v>
      </c>
    </row>
    <row r="60" spans="1:13">
      <c r="A60" s="20" t="s">
        <v>373</v>
      </c>
      <c r="B60" s="19" t="s">
        <v>325</v>
      </c>
      <c r="C60" s="20"/>
      <c r="D60" s="42">
        <v>72851.930000000008</v>
      </c>
      <c r="E60" s="42">
        <v>72851.930000000022</v>
      </c>
      <c r="F60" s="44"/>
      <c r="G60" s="61"/>
      <c r="H60" s="60"/>
      <c r="I60" s="51"/>
      <c r="J60" s="47" t="s">
        <v>293</v>
      </c>
      <c r="K60" s="22"/>
      <c r="L60" s="50"/>
      <c r="M60" s="30" t="str">
        <f t="shared" si="1"/>
        <v>Aggregate</v>
      </c>
    </row>
    <row r="61" spans="1:13">
      <c r="A61" s="20" t="s">
        <v>374</v>
      </c>
      <c r="B61" s="19" t="s">
        <v>325</v>
      </c>
      <c r="C61" s="20"/>
      <c r="D61" s="42">
        <v>6298</v>
      </c>
      <c r="E61" s="42">
        <v>6298</v>
      </c>
      <c r="F61" s="44" t="s">
        <v>310</v>
      </c>
      <c r="G61" s="61" t="s">
        <v>310</v>
      </c>
      <c r="H61" s="60" t="s">
        <v>328</v>
      </c>
      <c r="I61" s="51"/>
      <c r="J61" s="47" t="s">
        <v>293</v>
      </c>
      <c r="K61" s="22"/>
      <c r="L61" s="50"/>
      <c r="M61" s="30" t="str">
        <f t="shared" si="1"/>
        <v>Aggregate</v>
      </c>
    </row>
    <row r="62" spans="1:13">
      <c r="A62" s="20" t="s">
        <v>375</v>
      </c>
      <c r="B62" s="19" t="s">
        <v>325</v>
      </c>
      <c r="C62" s="20"/>
      <c r="D62" s="42">
        <v>9.25</v>
      </c>
      <c r="E62" s="42">
        <v>9.25</v>
      </c>
      <c r="F62" s="44" t="s">
        <v>310</v>
      </c>
      <c r="G62" s="61" t="s">
        <v>310</v>
      </c>
      <c r="H62" s="60" t="s">
        <v>328</v>
      </c>
      <c r="I62" s="51"/>
      <c r="J62" s="47" t="s">
        <v>293</v>
      </c>
      <c r="K62" s="22"/>
      <c r="L62" s="50"/>
      <c r="M62" s="30" t="str">
        <f t="shared" si="1"/>
        <v>Aggregate</v>
      </c>
    </row>
    <row r="63" spans="1:13">
      <c r="A63" s="20" t="s">
        <v>376</v>
      </c>
      <c r="B63" s="19" t="s">
        <v>325</v>
      </c>
      <c r="C63" s="20"/>
      <c r="D63" s="42">
        <v>1409659.25</v>
      </c>
      <c r="E63" s="42">
        <v>1409659.25</v>
      </c>
      <c r="F63" s="44">
        <v>2021</v>
      </c>
      <c r="G63" s="61">
        <v>2021</v>
      </c>
      <c r="H63" s="60">
        <v>2021</v>
      </c>
      <c r="I63" s="51"/>
      <c r="J63" s="47" t="s">
        <v>303</v>
      </c>
      <c r="K63" s="22"/>
      <c r="L63" s="50"/>
      <c r="M63" s="30" t="str">
        <f t="shared" si="1"/>
        <v>Aggregate</v>
      </c>
    </row>
    <row r="64" spans="1:13">
      <c r="A64" s="93" t="s">
        <v>377</v>
      </c>
      <c r="B64" s="19" t="s">
        <v>325</v>
      </c>
      <c r="C64" s="20"/>
      <c r="D64" s="42">
        <v>1002553</v>
      </c>
      <c r="E64" s="42">
        <v>655220.84615384613</v>
      </c>
      <c r="F64" s="44"/>
      <c r="G64" s="61"/>
      <c r="H64" s="60"/>
      <c r="I64" s="51"/>
      <c r="J64" s="47" t="s">
        <v>303</v>
      </c>
      <c r="K64" s="22"/>
      <c r="L64" s="50"/>
      <c r="M64" s="30" t="str">
        <f t="shared" si="1"/>
        <v>Aggregate</v>
      </c>
    </row>
    <row r="65" spans="1:13">
      <c r="A65" s="19"/>
      <c r="B65" s="19"/>
      <c r="C65" s="20"/>
      <c r="D65" s="20"/>
      <c r="E65" s="20"/>
      <c r="F65" s="20"/>
      <c r="G65" s="20"/>
      <c r="H65" s="19"/>
      <c r="I65" s="19"/>
      <c r="J65" s="20"/>
      <c r="K65" s="20"/>
      <c r="L65" s="50"/>
      <c r="M65" s="20"/>
    </row>
    <row r="66" spans="1:13" ht="13.8" thickBot="1">
      <c r="A66" s="63" t="s">
        <v>322</v>
      </c>
      <c r="B66" s="63"/>
      <c r="C66" s="63"/>
      <c r="D66" s="64">
        <v>20937818.539999999</v>
      </c>
      <c r="E66" s="64">
        <v>20590486.386153851</v>
      </c>
      <c r="F66" s="22"/>
      <c r="G66" s="22"/>
      <c r="H66" s="19"/>
      <c r="I66" s="19"/>
      <c r="J66" s="81"/>
      <c r="K66" s="22"/>
      <c r="L66" s="50"/>
      <c r="M66" s="20"/>
    </row>
    <row r="67" spans="1:13" ht="13.8" thickTop="1">
      <c r="A67" s="20"/>
      <c r="B67" s="19"/>
      <c r="C67" s="20"/>
      <c r="D67" s="66"/>
      <c r="E67" s="66"/>
      <c r="F67" s="22"/>
      <c r="G67" s="22"/>
      <c r="H67" s="19"/>
      <c r="I67" s="19"/>
      <c r="J67" s="82"/>
      <c r="K67" s="22"/>
      <c r="L67" s="20"/>
      <c r="M67" s="20"/>
    </row>
    <row r="68" spans="1:13">
      <c r="A68" s="20"/>
      <c r="B68" s="19"/>
      <c r="C68" s="20"/>
      <c r="D68" s="66"/>
      <c r="E68" s="66"/>
      <c r="F68" s="22"/>
      <c r="G68" s="22"/>
      <c r="H68" s="19"/>
      <c r="I68" s="19"/>
      <c r="J68" s="82"/>
      <c r="K68" s="22"/>
      <c r="L68" s="20"/>
      <c r="M68" s="20"/>
    </row>
    <row r="69" spans="1:13">
      <c r="A69" s="20"/>
      <c r="B69" s="19"/>
      <c r="C69" s="20"/>
      <c r="D69" s="29">
        <v>2025</v>
      </c>
      <c r="E69" s="29" t="s">
        <v>274</v>
      </c>
      <c r="F69" s="30" t="s">
        <v>275</v>
      </c>
      <c r="G69" s="30" t="s">
        <v>276</v>
      </c>
      <c r="H69" s="31" t="s">
        <v>276</v>
      </c>
      <c r="I69" s="31"/>
      <c r="J69" s="32"/>
      <c r="K69" s="33"/>
      <c r="L69" s="20"/>
      <c r="M69" s="20"/>
    </row>
    <row r="70" spans="1:13">
      <c r="A70" s="34" t="s">
        <v>37</v>
      </c>
      <c r="B70" s="35" t="s">
        <v>278</v>
      </c>
      <c r="C70" s="36" t="s">
        <v>279</v>
      </c>
      <c r="D70" s="37" t="s">
        <v>280</v>
      </c>
      <c r="E70" s="37" t="s">
        <v>26</v>
      </c>
      <c r="F70" s="38" t="s">
        <v>281</v>
      </c>
      <c r="G70" s="38" t="s">
        <v>282</v>
      </c>
      <c r="H70" s="39" t="s">
        <v>282</v>
      </c>
      <c r="I70" s="39" t="s">
        <v>283</v>
      </c>
      <c r="J70" s="40" t="s">
        <v>284</v>
      </c>
      <c r="K70" s="37" t="s">
        <v>285</v>
      </c>
      <c r="L70" s="41" t="s">
        <v>286</v>
      </c>
      <c r="M70" s="30" t="s">
        <v>287</v>
      </c>
    </row>
    <row r="71" spans="1:13">
      <c r="A71" s="24" t="s">
        <v>378</v>
      </c>
      <c r="B71" s="83" t="s">
        <v>379</v>
      </c>
      <c r="C71" s="20"/>
      <c r="D71" s="42">
        <v>11651167.920000002</v>
      </c>
      <c r="E71" s="42">
        <v>11651167.920000004</v>
      </c>
      <c r="F71" s="84"/>
      <c r="G71" s="85"/>
      <c r="H71" s="48"/>
      <c r="I71" s="48"/>
      <c r="J71" s="47" t="s">
        <v>303</v>
      </c>
      <c r="K71" s="22"/>
      <c r="L71" s="20"/>
      <c r="M71" s="30" t="str">
        <f t="shared" ref="M71:M72" si="2">IF(E71&gt;E$87*5%,"Yes","Aggregate")</f>
        <v>Yes</v>
      </c>
    </row>
    <row r="72" spans="1:13">
      <c r="A72" s="24" t="s">
        <v>380</v>
      </c>
      <c r="B72" s="83" t="s">
        <v>379</v>
      </c>
      <c r="C72" s="20"/>
      <c r="D72" s="42">
        <v>433690.95</v>
      </c>
      <c r="E72" s="42">
        <v>433690.95000000013</v>
      </c>
      <c r="F72" s="84"/>
      <c r="G72" s="85"/>
      <c r="H72" s="48"/>
      <c r="I72" s="48"/>
      <c r="J72" s="47" t="s">
        <v>303</v>
      </c>
      <c r="K72" s="22"/>
      <c r="L72" s="20"/>
      <c r="M72" s="30" t="str">
        <f t="shared" si="2"/>
        <v>Aggregate</v>
      </c>
    </row>
    <row r="73" spans="1:13">
      <c r="A73" s="24"/>
      <c r="B73" s="83"/>
      <c r="C73" s="20"/>
      <c r="D73" s="42"/>
      <c r="E73" s="42"/>
      <c r="F73" s="42"/>
      <c r="G73" s="42"/>
      <c r="H73" s="42"/>
      <c r="I73" s="42"/>
      <c r="J73" s="42"/>
      <c r="K73" s="42"/>
      <c r="L73" s="42"/>
      <c r="M73" s="20"/>
    </row>
    <row r="74" spans="1:13" ht="13.8" thickBot="1">
      <c r="A74" s="86" t="s">
        <v>322</v>
      </c>
      <c r="B74" s="83"/>
      <c r="C74" s="20"/>
      <c r="D74" s="64">
        <v>12084858.870000001</v>
      </c>
      <c r="E74" s="64">
        <v>12084858.870000003</v>
      </c>
      <c r="F74" s="42"/>
      <c r="G74" s="42"/>
      <c r="H74" s="42"/>
      <c r="I74" s="42"/>
      <c r="J74" s="42"/>
      <c r="K74" s="42"/>
      <c r="L74" s="42"/>
      <c r="M74" s="20"/>
    </row>
    <row r="75" spans="1:13" ht="13.8" thickTop="1">
      <c r="A75" s="24"/>
      <c r="B75" s="83"/>
      <c r="C75" s="20"/>
      <c r="D75" s="42"/>
      <c r="E75" s="42"/>
      <c r="F75" s="42"/>
      <c r="G75" s="42"/>
      <c r="H75" s="42"/>
      <c r="I75" s="42"/>
      <c r="J75" s="42"/>
      <c r="K75" s="42"/>
      <c r="L75" s="42"/>
      <c r="M75" s="20"/>
    </row>
    <row r="76" spans="1:13">
      <c r="A76" s="24"/>
      <c r="B76" s="83"/>
      <c r="C76" s="20"/>
      <c r="D76" s="42"/>
      <c r="E76" s="42"/>
      <c r="F76" s="42"/>
      <c r="G76" s="42"/>
      <c r="H76" s="42"/>
      <c r="I76" s="42"/>
      <c r="J76" s="42"/>
      <c r="K76" s="42"/>
      <c r="L76" s="42"/>
      <c r="M76" s="20"/>
    </row>
    <row r="77" spans="1:13">
      <c r="A77" s="20"/>
      <c r="B77" s="19"/>
      <c r="C77" s="20"/>
      <c r="D77" s="29">
        <v>2025</v>
      </c>
      <c r="E77" s="29" t="s">
        <v>274</v>
      </c>
      <c r="F77" s="42"/>
      <c r="G77" s="42"/>
      <c r="H77" s="42"/>
      <c r="I77" s="42"/>
      <c r="J77" s="42"/>
      <c r="K77" s="42"/>
      <c r="L77" s="42"/>
      <c r="M77" s="20"/>
    </row>
    <row r="78" spans="1:13">
      <c r="A78" s="34" t="s">
        <v>37</v>
      </c>
      <c r="B78" s="35" t="s">
        <v>278</v>
      </c>
      <c r="C78" s="36" t="s">
        <v>279</v>
      </c>
      <c r="D78" s="37" t="s">
        <v>280</v>
      </c>
      <c r="E78" s="37" t="s">
        <v>26</v>
      </c>
      <c r="F78" s="38" t="s">
        <v>281</v>
      </c>
      <c r="G78" s="38" t="s">
        <v>282</v>
      </c>
      <c r="H78" s="39" t="s">
        <v>282</v>
      </c>
      <c r="I78" s="39" t="s">
        <v>283</v>
      </c>
      <c r="J78" s="40" t="s">
        <v>284</v>
      </c>
      <c r="K78" s="37" t="s">
        <v>285</v>
      </c>
      <c r="L78" s="41" t="s">
        <v>286</v>
      </c>
      <c r="M78" s="30" t="s">
        <v>287</v>
      </c>
    </row>
    <row r="79" spans="1:13">
      <c r="A79" s="93" t="s">
        <v>381</v>
      </c>
      <c r="B79" s="227" t="s">
        <v>382</v>
      </c>
      <c r="C79" s="20"/>
      <c r="D79" s="42">
        <v>3556875</v>
      </c>
      <c r="E79" s="42">
        <v>3556875</v>
      </c>
      <c r="F79" s="84"/>
      <c r="G79" s="85"/>
      <c r="H79" s="48"/>
      <c r="I79" s="48"/>
      <c r="J79" s="47" t="s">
        <v>303</v>
      </c>
      <c r="K79" s="228"/>
      <c r="L79" s="72"/>
      <c r="M79" s="30" t="str">
        <f>IF(E79&gt;E$87*5%,"Yes","Aggregate")</f>
        <v>Yes</v>
      </c>
    </row>
    <row r="80" spans="1:13">
      <c r="A80" s="93" t="s">
        <v>383</v>
      </c>
      <c r="B80" s="227" t="s">
        <v>382</v>
      </c>
      <c r="C80" s="20"/>
      <c r="D80" s="42">
        <v>5634789</v>
      </c>
      <c r="E80" s="42">
        <v>5634789</v>
      </c>
      <c r="F80" s="84"/>
      <c r="G80" s="85"/>
      <c r="H80" s="48"/>
      <c r="I80" s="48"/>
      <c r="J80" s="47" t="s">
        <v>303</v>
      </c>
      <c r="K80" s="228"/>
      <c r="L80" s="72"/>
      <c r="M80" s="30" t="str">
        <f>IF(E80&gt;E$87*5%,"Yes","Aggregate")</f>
        <v>Yes</v>
      </c>
    </row>
    <row r="81" spans="1:13">
      <c r="A81" s="231" t="s">
        <v>387</v>
      </c>
      <c r="B81" s="227" t="s">
        <v>382</v>
      </c>
      <c r="C81" s="20"/>
      <c r="D81" s="42">
        <v>6000000</v>
      </c>
      <c r="E81" s="42">
        <v>5076923.076923077</v>
      </c>
      <c r="F81" s="84"/>
      <c r="G81" s="85"/>
      <c r="H81" s="48"/>
      <c r="I81" s="48"/>
      <c r="J81" s="47" t="s">
        <v>303</v>
      </c>
      <c r="K81" s="228"/>
      <c r="L81" s="72"/>
      <c r="M81" s="30" t="str">
        <f>IF(E81&gt;E$87*5%,"Yes","Aggregate")</f>
        <v>Yes</v>
      </c>
    </row>
    <row r="82" spans="1:13">
      <c r="A82" s="24"/>
      <c r="B82" s="227"/>
      <c r="C82" s="20"/>
      <c r="D82" s="42"/>
      <c r="E82" s="42"/>
      <c r="F82" s="22"/>
      <c r="G82" s="22"/>
      <c r="H82" s="19"/>
      <c r="I82" s="19"/>
      <c r="J82" s="81"/>
      <c r="K82" s="228"/>
      <c r="L82" s="72"/>
      <c r="M82" s="20"/>
    </row>
    <row r="83" spans="1:13" ht="13.8" thickBot="1">
      <c r="A83" s="63" t="s">
        <v>322</v>
      </c>
      <c r="B83" s="227"/>
      <c r="C83" s="63"/>
      <c r="D83" s="64">
        <v>15191664</v>
      </c>
      <c r="E83" s="64">
        <v>14268587.076923076</v>
      </c>
      <c r="F83" s="22"/>
      <c r="G83" s="22"/>
      <c r="H83" s="19"/>
      <c r="I83" s="19"/>
      <c r="J83" s="81"/>
      <c r="K83" s="22"/>
      <c r="L83" s="20"/>
      <c r="M83" s="20"/>
    </row>
    <row r="84" spans="1:13" ht="13.8" thickTop="1">
      <c r="A84" s="20"/>
      <c r="B84" s="227"/>
      <c r="C84" s="20"/>
      <c r="D84" s="66"/>
      <c r="E84" s="66"/>
      <c r="F84" s="22"/>
      <c r="G84" s="22"/>
      <c r="H84" s="19"/>
      <c r="I84" s="19"/>
      <c r="J84" s="82"/>
      <c r="K84" s="22"/>
      <c r="L84" s="20"/>
      <c r="M84" s="20"/>
    </row>
    <row r="85" spans="1:13">
      <c r="A85" s="20"/>
      <c r="B85" s="19"/>
      <c r="C85" s="20"/>
      <c r="D85" s="66"/>
      <c r="E85" s="66"/>
      <c r="F85" s="22"/>
      <c r="G85" s="22"/>
      <c r="H85" s="19"/>
      <c r="I85" s="19"/>
      <c r="J85" s="82"/>
      <c r="K85" s="22"/>
      <c r="L85" s="20"/>
      <c r="M85" s="20"/>
    </row>
    <row r="86" spans="1:13">
      <c r="A86" s="20"/>
      <c r="B86" s="19"/>
      <c r="C86" s="20"/>
      <c r="D86" s="66"/>
      <c r="E86" s="66"/>
      <c r="F86" s="22"/>
      <c r="G86" s="22"/>
      <c r="H86" s="19"/>
      <c r="I86" s="19"/>
      <c r="J86" s="82"/>
      <c r="K86" s="22"/>
      <c r="L86" s="20"/>
      <c r="M86" s="20"/>
    </row>
    <row r="87" spans="1:13" ht="13.8" thickBot="1">
      <c r="A87" s="86" t="s">
        <v>384</v>
      </c>
      <c r="B87" s="63"/>
      <c r="C87" s="86"/>
      <c r="D87" s="64">
        <v>70764952.410000011</v>
      </c>
      <c r="E87" s="64">
        <v>69494543.333076939</v>
      </c>
      <c r="F87" s="22"/>
      <c r="G87" s="22"/>
      <c r="H87" s="19"/>
      <c r="I87" s="19"/>
      <c r="J87" s="81"/>
      <c r="K87" s="22"/>
      <c r="L87" s="20"/>
      <c r="M87" s="20"/>
    </row>
    <row r="88" spans="1:13" ht="13.8" thickTop="1">
      <c r="A88" s="20"/>
      <c r="B88" s="19"/>
      <c r="C88" s="20"/>
      <c r="D88" s="87"/>
      <c r="E88" s="87"/>
      <c r="F88" s="22"/>
      <c r="G88" s="22"/>
      <c r="H88" s="19"/>
      <c r="I88" s="19"/>
      <c r="J88" s="88"/>
      <c r="K88" s="22"/>
      <c r="L88" s="20"/>
      <c r="M88" s="20"/>
    </row>
    <row r="89" spans="1:13" s="229" customFormat="1">
      <c r="A89" s="160"/>
      <c r="B89" s="161"/>
      <c r="C89" s="162" t="s">
        <v>385</v>
      </c>
      <c r="D89" s="163">
        <v>0.14000001549720764</v>
      </c>
      <c r="E89" s="163">
        <v>2.3076936602592468E-2</v>
      </c>
      <c r="F89" s="89"/>
      <c r="G89" s="125"/>
      <c r="H89" s="161"/>
      <c r="I89" s="161"/>
      <c r="J89" s="89"/>
      <c r="K89" s="125"/>
      <c r="L89" s="160"/>
      <c r="M89" s="160"/>
    </row>
    <row r="90" spans="1:13">
      <c r="A90" s="20"/>
      <c r="B90" s="19"/>
      <c r="C90" s="20"/>
      <c r="D90" s="87"/>
      <c r="E90" s="87"/>
      <c r="F90" s="89"/>
      <c r="G90" s="22"/>
      <c r="H90" s="19"/>
      <c r="I90" s="19"/>
      <c r="J90" s="20"/>
      <c r="K90" s="22"/>
      <c r="L90" s="20"/>
      <c r="M90" s="20"/>
    </row>
    <row r="91" spans="1:13">
      <c r="A91" s="20"/>
      <c r="B91" s="19"/>
      <c r="C91" s="20"/>
      <c r="D91" s="230"/>
      <c r="E91" s="20"/>
      <c r="F91" s="22"/>
      <c r="G91" s="22"/>
      <c r="H91" s="19"/>
      <c r="I91" s="19"/>
      <c r="J91" s="20"/>
      <c r="K91" s="22"/>
      <c r="L91" s="20"/>
      <c r="M91" s="20"/>
    </row>
    <row r="92" spans="1:13">
      <c r="A92" s="20"/>
      <c r="B92" s="19"/>
      <c r="C92" s="20"/>
      <c r="D92" s="232"/>
      <c r="E92" s="87"/>
      <c r="F92" s="22"/>
      <c r="G92" s="22"/>
      <c r="H92" s="19"/>
      <c r="I92" s="19"/>
      <c r="J92" s="20"/>
      <c r="K92" s="22"/>
      <c r="L92" s="20"/>
      <c r="M92" s="20"/>
    </row>
    <row r="93" spans="1:13">
      <c r="D93" s="164"/>
    </row>
    <row r="94" spans="1:13">
      <c r="D94" s="17"/>
      <c r="G94" s="90"/>
    </row>
    <row r="95" spans="1:13">
      <c r="D95" s="15"/>
      <c r="G95" s="90"/>
    </row>
    <row r="96" spans="1:13">
      <c r="G96" s="90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8FC0B9-E80C-4176-A30C-94F9F5B38FA6}">
  <sheetPr>
    <tabColor rgb="FF0033CC"/>
  </sheetPr>
  <dimension ref="A1:R750"/>
  <sheetViews>
    <sheetView topLeftCell="A526" workbookViewId="0">
      <selection activeCell="T508" sqref="T508"/>
    </sheetView>
  </sheetViews>
  <sheetFormatPr defaultColWidth="9.109375" defaultRowHeight="14.25" customHeight="1"/>
  <cols>
    <col min="1" max="2" width="4.6640625" style="170" customWidth="1"/>
    <col min="3" max="3" width="10.5546875" style="170" customWidth="1"/>
    <col min="4" max="4" width="33.33203125" style="170" customWidth="1"/>
    <col min="5" max="5" width="2" style="170" customWidth="1"/>
    <col min="6" max="6" width="10.109375" style="170" customWidth="1"/>
    <col min="7" max="7" width="2" style="170" customWidth="1"/>
    <col min="8" max="8" width="14.6640625" style="170" customWidth="1"/>
    <col min="9" max="9" width="2" style="170" customWidth="1"/>
    <col min="10" max="10" width="14.6640625" style="170" customWidth="1"/>
    <col min="11" max="11" width="2" style="170" customWidth="1"/>
    <col min="12" max="12" width="14.6640625" style="170" customWidth="1"/>
    <col min="13" max="13" width="2" style="170" customWidth="1"/>
    <col min="14" max="14" width="14.6640625" style="170" customWidth="1"/>
    <col min="15" max="15" width="2" style="170" customWidth="1"/>
    <col min="16" max="16" width="14.6640625" style="170" customWidth="1"/>
    <col min="17" max="17" width="1.88671875" style="170" customWidth="1"/>
    <col min="18" max="18" width="14.6640625" style="170" customWidth="1"/>
    <col min="19" max="16384" width="9.109375" style="169"/>
  </cols>
  <sheetData>
    <row r="1" spans="1:18" ht="13.8" thickBot="1">
      <c r="A1" s="165" t="s">
        <v>388</v>
      </c>
      <c r="B1" s="166"/>
      <c r="C1" s="166"/>
      <c r="D1" s="166"/>
      <c r="E1" s="166"/>
      <c r="F1" s="166"/>
      <c r="G1" s="166" t="s">
        <v>389</v>
      </c>
      <c r="H1" s="166"/>
      <c r="I1" s="166"/>
      <c r="J1" s="166"/>
      <c r="K1" s="166"/>
      <c r="L1" s="166"/>
      <c r="M1" s="166"/>
      <c r="N1" s="166"/>
      <c r="O1" s="167"/>
      <c r="P1" s="168">
        <v>10</v>
      </c>
      <c r="Q1" s="166"/>
      <c r="R1" s="166" t="s">
        <v>390</v>
      </c>
    </row>
    <row r="2" spans="1:18" ht="13.2">
      <c r="A2" s="170" t="s">
        <v>3</v>
      </c>
      <c r="E2" s="171" t="s">
        <v>391</v>
      </c>
      <c r="F2" s="172" t="s">
        <v>392</v>
      </c>
      <c r="J2" s="173"/>
      <c r="K2" s="173"/>
      <c r="M2" s="173"/>
      <c r="N2" s="173"/>
      <c r="O2" s="174"/>
      <c r="P2" s="173" t="s">
        <v>393</v>
      </c>
      <c r="Q2" s="169"/>
      <c r="R2" s="175"/>
    </row>
    <row r="3" spans="1:18" ht="13.2">
      <c r="F3" s="170" t="s">
        <v>394</v>
      </c>
      <c r="J3" s="171"/>
      <c r="K3" s="175"/>
      <c r="N3" s="171"/>
      <c r="O3" s="171"/>
      <c r="P3" s="176" t="s">
        <v>9</v>
      </c>
      <c r="Q3" s="169"/>
      <c r="R3" s="171"/>
    </row>
    <row r="4" spans="1:18" ht="13.2">
      <c r="A4" s="170" t="s">
        <v>10</v>
      </c>
      <c r="J4" s="171"/>
      <c r="K4" s="175"/>
      <c r="L4" s="171"/>
      <c r="O4" s="177" t="s">
        <v>8</v>
      </c>
      <c r="P4" s="178" t="s">
        <v>12</v>
      </c>
      <c r="Q4" s="179"/>
      <c r="R4" s="177"/>
    </row>
    <row r="5" spans="1:18" ht="13.2">
      <c r="J5" s="171"/>
      <c r="K5" s="175"/>
      <c r="L5" s="171"/>
      <c r="O5" s="171"/>
      <c r="P5" s="176" t="s">
        <v>13</v>
      </c>
      <c r="R5" s="171"/>
    </row>
    <row r="6" spans="1:18" ht="13.2">
      <c r="J6" s="171"/>
      <c r="K6" s="175"/>
      <c r="L6" s="171"/>
      <c r="O6" s="171" t="s">
        <v>8</v>
      </c>
      <c r="P6" s="176" t="s">
        <v>395</v>
      </c>
      <c r="Q6" s="169"/>
      <c r="R6" s="171"/>
    </row>
    <row r="7" spans="1:18" ht="13.8" thickBot="1">
      <c r="A7" s="165" t="s">
        <v>396</v>
      </c>
      <c r="B7" s="166"/>
      <c r="C7" s="166"/>
      <c r="D7" s="166"/>
      <c r="E7" s="166"/>
      <c r="F7" s="166"/>
      <c r="G7" s="166"/>
      <c r="H7" s="180" t="s">
        <v>397</v>
      </c>
      <c r="I7" s="166"/>
      <c r="J7" s="166"/>
      <c r="K7" s="166"/>
      <c r="L7" s="166"/>
      <c r="M7" s="166"/>
      <c r="N7" s="166"/>
      <c r="O7" s="167"/>
      <c r="P7" s="166" t="s">
        <v>105</v>
      </c>
      <c r="Q7" s="166"/>
      <c r="R7" s="166"/>
    </row>
    <row r="8" spans="1:18" ht="13.2">
      <c r="A8" s="169"/>
      <c r="B8" s="169"/>
      <c r="C8" s="181"/>
      <c r="D8" s="181"/>
      <c r="E8" s="181"/>
      <c r="F8" s="181"/>
      <c r="G8" s="181"/>
      <c r="H8" s="181"/>
      <c r="I8" s="181"/>
      <c r="J8" s="181"/>
      <c r="K8" s="181"/>
      <c r="L8" s="181"/>
      <c r="M8" s="181"/>
      <c r="N8" s="181"/>
      <c r="O8" s="182"/>
      <c r="P8" s="181"/>
      <c r="Q8" s="181"/>
      <c r="R8" s="181"/>
    </row>
    <row r="9" spans="1:18" ht="13.2">
      <c r="A9" s="169"/>
      <c r="B9" s="169"/>
      <c r="C9" s="181" t="s">
        <v>15</v>
      </c>
      <c r="D9" s="181" t="s">
        <v>16</v>
      </c>
      <c r="E9" s="181"/>
      <c r="F9" s="181" t="s">
        <v>17</v>
      </c>
      <c r="G9" s="181"/>
      <c r="H9" s="181" t="s">
        <v>18</v>
      </c>
      <c r="I9" s="181"/>
      <c r="J9" s="183" t="s">
        <v>220</v>
      </c>
      <c r="K9" s="183"/>
      <c r="L9" s="181" t="s">
        <v>221</v>
      </c>
      <c r="M9" s="181"/>
      <c r="N9" s="181" t="s">
        <v>222</v>
      </c>
      <c r="O9" s="182"/>
      <c r="P9" s="181" t="s">
        <v>223</v>
      </c>
      <c r="Q9" s="181"/>
      <c r="R9" s="181" t="s">
        <v>224</v>
      </c>
    </row>
    <row r="10" spans="1:18" ht="13.2">
      <c r="A10" s="169"/>
      <c r="B10" s="169"/>
      <c r="C10" s="183" t="s">
        <v>398</v>
      </c>
      <c r="D10" s="183" t="s">
        <v>398</v>
      </c>
      <c r="E10" s="169"/>
      <c r="F10" s="183" t="s">
        <v>399</v>
      </c>
      <c r="G10" s="183"/>
      <c r="H10" s="181" t="s">
        <v>400</v>
      </c>
      <c r="I10" s="183"/>
      <c r="J10" s="181" t="s">
        <v>63</v>
      </c>
      <c r="K10" s="183"/>
      <c r="L10" s="183" t="s">
        <v>63</v>
      </c>
      <c r="M10" s="183"/>
      <c r="N10" s="169"/>
      <c r="O10" s="171"/>
      <c r="P10" s="183" t="s">
        <v>400</v>
      </c>
      <c r="Q10" s="169"/>
      <c r="R10" s="183"/>
    </row>
    <row r="11" spans="1:18" ht="13.2">
      <c r="A11" s="183" t="s">
        <v>21</v>
      </c>
      <c r="B11" s="183"/>
      <c r="C11" s="183" t="s">
        <v>401</v>
      </c>
      <c r="D11" s="183" t="s">
        <v>401</v>
      </c>
      <c r="E11" s="181"/>
      <c r="F11" s="183" t="s">
        <v>402</v>
      </c>
      <c r="G11" s="183"/>
      <c r="H11" s="183" t="s">
        <v>280</v>
      </c>
      <c r="I11" s="183"/>
      <c r="J11" s="183" t="s">
        <v>400</v>
      </c>
      <c r="K11" s="181"/>
      <c r="L11" s="183" t="s">
        <v>400</v>
      </c>
      <c r="M11" s="175"/>
      <c r="N11" s="183" t="s">
        <v>403</v>
      </c>
      <c r="O11" s="182"/>
      <c r="P11" s="181" t="s">
        <v>280</v>
      </c>
      <c r="Q11" s="181"/>
      <c r="R11" s="183" t="s">
        <v>404</v>
      </c>
    </row>
    <row r="12" spans="1:18" ht="13.8" thickBot="1">
      <c r="A12" s="180" t="s">
        <v>25</v>
      </c>
      <c r="B12" s="180"/>
      <c r="C12" s="180" t="s">
        <v>405</v>
      </c>
      <c r="D12" s="180" t="s">
        <v>406</v>
      </c>
      <c r="E12" s="180"/>
      <c r="F12" s="184" t="s">
        <v>407</v>
      </c>
      <c r="G12" s="184"/>
      <c r="H12" s="184" t="s">
        <v>408</v>
      </c>
      <c r="I12" s="185"/>
      <c r="J12" s="184" t="s">
        <v>409</v>
      </c>
      <c r="K12" s="185"/>
      <c r="L12" s="185" t="s">
        <v>410</v>
      </c>
      <c r="M12" s="186"/>
      <c r="N12" s="186" t="s">
        <v>411</v>
      </c>
      <c r="O12" s="187"/>
      <c r="P12" s="186" t="s">
        <v>412</v>
      </c>
      <c r="Q12" s="186"/>
      <c r="R12" s="186" t="s">
        <v>26</v>
      </c>
    </row>
    <row r="13" spans="1:18" ht="13.2">
      <c r="A13" s="183">
        <v>1</v>
      </c>
      <c r="B13" s="91"/>
      <c r="C13" s="169"/>
      <c r="D13" s="169"/>
      <c r="E13" s="169"/>
      <c r="F13" s="169"/>
      <c r="G13" s="169"/>
      <c r="H13" s="169"/>
      <c r="I13" s="169"/>
      <c r="J13" s="169"/>
      <c r="K13" s="169"/>
      <c r="L13" s="169"/>
      <c r="M13" s="169"/>
      <c r="N13" s="188">
        <v>6</v>
      </c>
      <c r="O13" s="171"/>
      <c r="P13" s="169"/>
      <c r="Q13" s="169"/>
      <c r="R13" s="169"/>
    </row>
    <row r="14" spans="1:18" ht="13.2">
      <c r="A14" s="183">
        <v>2</v>
      </c>
      <c r="B14" s="91"/>
      <c r="C14" s="169"/>
      <c r="D14" s="170" t="s">
        <v>413</v>
      </c>
      <c r="E14" s="169"/>
      <c r="F14" s="188">
        <v>24</v>
      </c>
      <c r="G14" s="189"/>
      <c r="H14" s="188">
        <v>3</v>
      </c>
      <c r="I14" s="189"/>
      <c r="J14" s="188">
        <v>4</v>
      </c>
      <c r="K14" s="189"/>
      <c r="L14" s="188">
        <v>5</v>
      </c>
      <c r="M14" s="189"/>
      <c r="N14" s="188">
        <v>7</v>
      </c>
      <c r="O14" s="190"/>
      <c r="P14" s="188">
        <v>8</v>
      </c>
      <c r="Q14" s="189"/>
      <c r="R14" s="188">
        <v>9</v>
      </c>
    </row>
    <row r="15" spans="1:18" ht="13.2">
      <c r="A15" s="183">
        <v>3</v>
      </c>
      <c r="B15" s="91"/>
      <c r="C15" s="169"/>
      <c r="D15" s="170" t="s">
        <v>414</v>
      </c>
      <c r="E15" s="169"/>
      <c r="F15" s="169"/>
      <c r="G15" s="169"/>
      <c r="H15" s="169"/>
      <c r="I15" s="169"/>
      <c r="J15" s="169"/>
      <c r="K15" s="169"/>
      <c r="L15" s="169"/>
      <c r="M15" s="169"/>
      <c r="N15" s="169"/>
      <c r="O15" s="171"/>
      <c r="P15" s="169"/>
      <c r="Q15" s="169"/>
      <c r="R15" s="169"/>
    </row>
    <row r="16" spans="1:18" ht="13.2">
      <c r="A16" s="183">
        <v>4</v>
      </c>
      <c r="B16" s="91"/>
      <c r="C16" s="169"/>
      <c r="D16" s="170" t="s">
        <v>378</v>
      </c>
      <c r="E16" s="169"/>
      <c r="F16" s="169"/>
      <c r="G16" s="169"/>
      <c r="H16" s="191"/>
      <c r="I16" s="191"/>
      <c r="J16" s="126"/>
      <c r="K16" s="126"/>
      <c r="L16" s="126"/>
      <c r="M16" s="126"/>
      <c r="N16" s="126"/>
      <c r="O16" s="127"/>
      <c r="P16" s="128"/>
      <c r="Q16" s="128"/>
      <c r="R16" s="126"/>
    </row>
    <row r="17" spans="1:18" ht="13.2">
      <c r="A17" s="183">
        <v>5</v>
      </c>
      <c r="B17" s="91"/>
      <c r="C17" s="183">
        <v>31140</v>
      </c>
      <c r="D17" s="170" t="s">
        <v>415</v>
      </c>
      <c r="E17" s="169"/>
      <c r="F17" s="192">
        <v>3.2</v>
      </c>
      <c r="G17" s="171"/>
      <c r="H17" s="129">
        <v>280889857.93000007</v>
      </c>
      <c r="I17" s="130"/>
      <c r="J17" s="129">
        <v>92084.22</v>
      </c>
      <c r="K17" s="131"/>
      <c r="L17" s="129">
        <v>-18416.849999999999</v>
      </c>
      <c r="M17" s="131"/>
      <c r="N17" s="129">
        <v>0</v>
      </c>
      <c r="O17" s="130"/>
      <c r="P17" s="132">
        <v>280963525.30000007</v>
      </c>
      <c r="Q17" s="131"/>
      <c r="R17" s="129">
        <v>280953931.18000001</v>
      </c>
    </row>
    <row r="18" spans="1:18" ht="13.2">
      <c r="A18" s="183">
        <v>6</v>
      </c>
      <c r="B18" s="91"/>
      <c r="C18" s="183">
        <v>31240</v>
      </c>
      <c r="D18" s="170" t="s">
        <v>416</v>
      </c>
      <c r="E18" s="169"/>
      <c r="F18" s="192">
        <v>4.5999999999999996</v>
      </c>
      <c r="G18" s="171"/>
      <c r="H18" s="129">
        <v>189629305.4799999</v>
      </c>
      <c r="I18" s="130"/>
      <c r="J18" s="129">
        <v>10124203.75</v>
      </c>
      <c r="K18" s="131"/>
      <c r="L18" s="129">
        <v>-2024840.76</v>
      </c>
      <c r="M18" s="131"/>
      <c r="N18" s="129">
        <v>0</v>
      </c>
      <c r="O18" s="130"/>
      <c r="P18" s="132">
        <v>197728668.46999991</v>
      </c>
      <c r="Q18" s="131"/>
      <c r="R18" s="129">
        <v>194282905.58000001</v>
      </c>
    </row>
    <row r="19" spans="1:18" ht="13.2">
      <c r="A19" s="183">
        <v>7</v>
      </c>
      <c r="B19" s="91"/>
      <c r="C19" s="183">
        <v>31440</v>
      </c>
      <c r="D19" s="170" t="s">
        <v>417</v>
      </c>
      <c r="E19" s="169"/>
      <c r="F19" s="192">
        <v>3.1</v>
      </c>
      <c r="G19" s="171"/>
      <c r="H19" s="129">
        <v>20686433.039999999</v>
      </c>
      <c r="I19" s="130"/>
      <c r="J19" s="129">
        <v>10124203.75</v>
      </c>
      <c r="K19" s="131"/>
      <c r="L19" s="129">
        <v>-2024840.76</v>
      </c>
      <c r="M19" s="131"/>
      <c r="N19" s="129">
        <v>0</v>
      </c>
      <c r="O19" s="130"/>
      <c r="P19" s="132">
        <v>28785796.029999997</v>
      </c>
      <c r="Q19" s="131"/>
      <c r="R19" s="129">
        <v>25340033.140000001</v>
      </c>
    </row>
    <row r="20" spans="1:18" ht="13.2">
      <c r="A20" s="183">
        <v>8</v>
      </c>
      <c r="B20" s="91"/>
      <c r="C20" s="183">
        <v>31540</v>
      </c>
      <c r="D20" s="170" t="s">
        <v>418</v>
      </c>
      <c r="E20" s="169"/>
      <c r="F20" s="192">
        <v>3.5000000000000004</v>
      </c>
      <c r="G20" s="171"/>
      <c r="H20" s="129">
        <v>43980094.719999999</v>
      </c>
      <c r="I20" s="130"/>
      <c r="J20" s="129">
        <v>0</v>
      </c>
      <c r="K20" s="131"/>
      <c r="L20" s="129">
        <v>0</v>
      </c>
      <c r="M20" s="131"/>
      <c r="N20" s="129">
        <v>0</v>
      </c>
      <c r="O20" s="130"/>
      <c r="P20" s="132">
        <v>43980094.719999999</v>
      </c>
      <c r="Q20" s="131"/>
      <c r="R20" s="129">
        <v>43980094.719999999</v>
      </c>
    </row>
    <row r="21" spans="1:18" ht="13.2">
      <c r="A21" s="183">
        <v>9</v>
      </c>
      <c r="B21" s="91"/>
      <c r="C21" s="183">
        <v>31640</v>
      </c>
      <c r="D21" s="170" t="s">
        <v>419</v>
      </c>
      <c r="E21" s="169"/>
      <c r="F21" s="192">
        <v>3.3000000000000003</v>
      </c>
      <c r="G21" s="171"/>
      <c r="H21" s="129">
        <v>26448498.799999997</v>
      </c>
      <c r="I21" s="130"/>
      <c r="J21" s="129">
        <v>0</v>
      </c>
      <c r="K21" s="131"/>
      <c r="L21" s="129">
        <v>0</v>
      </c>
      <c r="M21" s="131"/>
      <c r="N21" s="129">
        <v>0</v>
      </c>
      <c r="O21" s="130"/>
      <c r="P21" s="132">
        <v>26448498.799999997</v>
      </c>
      <c r="Q21" s="131"/>
      <c r="R21" s="129">
        <v>26448498.800000001</v>
      </c>
    </row>
    <row r="22" spans="1:18" ht="13.2">
      <c r="A22" s="183">
        <v>10</v>
      </c>
      <c r="B22" s="91"/>
      <c r="C22" s="183"/>
      <c r="D22" s="170" t="s">
        <v>420</v>
      </c>
      <c r="E22" s="169"/>
      <c r="F22" s="193"/>
      <c r="G22" s="169"/>
      <c r="H22" s="133">
        <v>561634189.96999991</v>
      </c>
      <c r="I22" s="127"/>
      <c r="J22" s="133">
        <v>20340491.719999999</v>
      </c>
      <c r="K22" s="127"/>
      <c r="L22" s="133">
        <v>-4068098.37</v>
      </c>
      <c r="M22" s="127"/>
      <c r="N22" s="133">
        <v>0</v>
      </c>
      <c r="O22" s="127"/>
      <c r="P22" s="133">
        <v>577906583.31999993</v>
      </c>
      <c r="Q22" s="127"/>
      <c r="R22" s="133">
        <v>571005463.41999996</v>
      </c>
    </row>
    <row r="23" spans="1:18" ht="13.2">
      <c r="A23" s="183">
        <v>11</v>
      </c>
      <c r="B23" s="91"/>
      <c r="C23" s="183"/>
      <c r="D23" s="169"/>
      <c r="E23" s="169"/>
      <c r="F23" s="193"/>
      <c r="G23" s="169"/>
      <c r="H23" s="134"/>
      <c r="I23" s="134"/>
      <c r="J23" s="134"/>
      <c r="K23" s="135"/>
      <c r="L23" s="134"/>
      <c r="M23" s="135"/>
      <c r="N23" s="134"/>
      <c r="O23" s="135"/>
      <c r="P23" s="134"/>
      <c r="Q23" s="135"/>
      <c r="R23" s="134"/>
    </row>
    <row r="24" spans="1:18" ht="13.2">
      <c r="A24" s="183">
        <v>12</v>
      </c>
      <c r="B24" s="91"/>
      <c r="C24" s="183"/>
      <c r="D24" s="170" t="s">
        <v>421</v>
      </c>
      <c r="E24" s="169"/>
      <c r="F24" s="193"/>
      <c r="G24" s="169"/>
      <c r="H24" s="194"/>
      <c r="I24" s="194"/>
      <c r="J24" s="194"/>
      <c r="K24" s="135"/>
      <c r="L24" s="194"/>
      <c r="M24" s="135"/>
      <c r="N24" s="194"/>
      <c r="O24" s="135"/>
      <c r="P24" s="194"/>
      <c r="Q24" s="135"/>
      <c r="R24" s="194"/>
    </row>
    <row r="25" spans="1:18" ht="13.2">
      <c r="A25" s="183">
        <v>13</v>
      </c>
      <c r="B25" s="91"/>
      <c r="C25" s="183">
        <v>31141</v>
      </c>
      <c r="D25" s="170" t="s">
        <v>415</v>
      </c>
      <c r="E25" s="169"/>
      <c r="F25" s="192">
        <v>2.8000000000000003</v>
      </c>
      <c r="G25" s="171"/>
      <c r="H25" s="129">
        <v>0</v>
      </c>
      <c r="I25" s="130"/>
      <c r="J25" s="129">
        <v>0</v>
      </c>
      <c r="K25" s="131"/>
      <c r="L25" s="129">
        <v>0</v>
      </c>
      <c r="M25" s="131"/>
      <c r="N25" s="129">
        <v>0</v>
      </c>
      <c r="O25" s="130"/>
      <c r="P25" s="132">
        <v>0</v>
      </c>
      <c r="Q25" s="131"/>
      <c r="R25" s="129">
        <v>0</v>
      </c>
    </row>
    <row r="26" spans="1:18" ht="13.2">
      <c r="A26" s="183">
        <v>14</v>
      </c>
      <c r="B26" s="91"/>
      <c r="C26" s="183">
        <v>31241</v>
      </c>
      <c r="D26" s="170" t="s">
        <v>416</v>
      </c>
      <c r="E26" s="169"/>
      <c r="F26" s="192">
        <v>5.2</v>
      </c>
      <c r="G26" s="171"/>
      <c r="H26" s="129">
        <v>0</v>
      </c>
      <c r="I26" s="130"/>
      <c r="J26" s="129">
        <v>0</v>
      </c>
      <c r="K26" s="131"/>
      <c r="L26" s="129">
        <v>0</v>
      </c>
      <c r="M26" s="131"/>
      <c r="N26" s="129">
        <v>0</v>
      </c>
      <c r="O26" s="130"/>
      <c r="P26" s="132">
        <v>0</v>
      </c>
      <c r="Q26" s="131"/>
      <c r="R26" s="129">
        <v>0</v>
      </c>
    </row>
    <row r="27" spans="1:18" ht="13.2">
      <c r="A27" s="183">
        <v>15</v>
      </c>
      <c r="B27" s="91"/>
      <c r="C27" s="183">
        <v>31441</v>
      </c>
      <c r="D27" s="170" t="s">
        <v>417</v>
      </c>
      <c r="E27" s="169"/>
      <c r="F27" s="192">
        <v>5.8000000000000007</v>
      </c>
      <c r="G27" s="171"/>
      <c r="H27" s="129">
        <v>0</v>
      </c>
      <c r="I27" s="130"/>
      <c r="J27" s="129">
        <v>0</v>
      </c>
      <c r="K27" s="131"/>
      <c r="L27" s="129">
        <v>0</v>
      </c>
      <c r="M27" s="131"/>
      <c r="N27" s="129">
        <v>0</v>
      </c>
      <c r="O27" s="130"/>
      <c r="P27" s="132">
        <v>0</v>
      </c>
      <c r="Q27" s="131"/>
      <c r="R27" s="129">
        <v>0</v>
      </c>
    </row>
    <row r="28" spans="1:18" ht="13.2">
      <c r="A28" s="183">
        <v>16</v>
      </c>
      <c r="B28" s="91"/>
      <c r="C28" s="183">
        <v>31541</v>
      </c>
      <c r="D28" s="170" t="s">
        <v>418</v>
      </c>
      <c r="E28" s="169"/>
      <c r="F28" s="192">
        <v>4.3999999999999995</v>
      </c>
      <c r="G28" s="171"/>
      <c r="H28" s="129">
        <v>0</v>
      </c>
      <c r="I28" s="130"/>
      <c r="J28" s="129">
        <v>0</v>
      </c>
      <c r="K28" s="131"/>
      <c r="L28" s="129">
        <v>0</v>
      </c>
      <c r="M28" s="131"/>
      <c r="N28" s="129">
        <v>0</v>
      </c>
      <c r="O28" s="130"/>
      <c r="P28" s="132">
        <v>0</v>
      </c>
      <c r="Q28" s="131"/>
      <c r="R28" s="129">
        <v>0</v>
      </c>
    </row>
    <row r="29" spans="1:18" ht="13.2">
      <c r="A29" s="183">
        <v>17</v>
      </c>
      <c r="B29" s="91"/>
      <c r="C29" s="183">
        <v>31641</v>
      </c>
      <c r="D29" s="170" t="s">
        <v>419</v>
      </c>
      <c r="E29" s="169"/>
      <c r="F29" s="192">
        <v>3.5999999999999996</v>
      </c>
      <c r="G29" s="171"/>
      <c r="H29" s="129">
        <v>0</v>
      </c>
      <c r="I29" s="130"/>
      <c r="J29" s="129">
        <v>0</v>
      </c>
      <c r="K29" s="131"/>
      <c r="L29" s="129">
        <v>0</v>
      </c>
      <c r="M29" s="131"/>
      <c r="N29" s="129">
        <v>0</v>
      </c>
      <c r="O29" s="130"/>
      <c r="P29" s="132">
        <v>0</v>
      </c>
      <c r="Q29" s="131"/>
      <c r="R29" s="129">
        <v>0</v>
      </c>
    </row>
    <row r="30" spans="1:18" ht="13.2">
      <c r="A30" s="183">
        <v>18</v>
      </c>
      <c r="B30" s="91"/>
      <c r="C30" s="183"/>
      <c r="D30" s="170" t="s">
        <v>422</v>
      </c>
      <c r="E30" s="169"/>
      <c r="F30" s="192"/>
      <c r="G30" s="169"/>
      <c r="H30" s="133">
        <v>0</v>
      </c>
      <c r="I30" s="135"/>
      <c r="J30" s="133">
        <v>0</v>
      </c>
      <c r="K30" s="135"/>
      <c r="L30" s="133">
        <v>0</v>
      </c>
      <c r="M30" s="135"/>
      <c r="N30" s="133">
        <v>0</v>
      </c>
      <c r="O30" s="135"/>
      <c r="P30" s="133">
        <v>0</v>
      </c>
      <c r="Q30" s="135"/>
      <c r="R30" s="133">
        <v>0</v>
      </c>
    </row>
    <row r="31" spans="1:18" ht="13.2">
      <c r="A31" s="183">
        <v>19</v>
      </c>
      <c r="B31" s="91"/>
      <c r="C31" s="169"/>
      <c r="D31" s="169"/>
      <c r="E31" s="169"/>
      <c r="F31" s="193"/>
      <c r="G31" s="169"/>
      <c r="H31" s="169"/>
      <c r="I31" s="169"/>
      <c r="J31" s="169"/>
      <c r="K31" s="169"/>
      <c r="L31" s="169"/>
      <c r="M31" s="169"/>
      <c r="N31" s="169"/>
      <c r="O31" s="171"/>
      <c r="P31" s="169"/>
      <c r="Q31" s="169"/>
      <c r="R31" s="169"/>
    </row>
    <row r="32" spans="1:18" ht="13.2">
      <c r="A32" s="183">
        <v>20</v>
      </c>
      <c r="B32" s="91"/>
      <c r="C32" s="183"/>
      <c r="D32" s="195" t="s">
        <v>423</v>
      </c>
      <c r="E32" s="195"/>
      <c r="F32" s="192"/>
      <c r="G32" s="195"/>
      <c r="H32" s="134"/>
      <c r="I32" s="134"/>
      <c r="J32" s="134"/>
      <c r="K32" s="135"/>
      <c r="L32" s="134"/>
      <c r="M32" s="135"/>
      <c r="N32" s="134"/>
      <c r="O32" s="135"/>
      <c r="P32" s="134"/>
      <c r="Q32" s="135"/>
      <c r="R32" s="134"/>
    </row>
    <row r="33" spans="1:18" ht="13.2">
      <c r="A33" s="183">
        <v>21</v>
      </c>
      <c r="B33" s="91"/>
      <c r="C33" s="183">
        <v>31142</v>
      </c>
      <c r="D33" s="170" t="s">
        <v>415</v>
      </c>
      <c r="E33" s="169"/>
      <c r="F33" s="192">
        <v>2.6</v>
      </c>
      <c r="G33" s="171"/>
      <c r="H33" s="129">
        <v>0</v>
      </c>
      <c r="I33" s="130"/>
      <c r="J33" s="129">
        <v>0</v>
      </c>
      <c r="K33" s="131"/>
      <c r="L33" s="129">
        <v>0</v>
      </c>
      <c r="M33" s="131"/>
      <c r="N33" s="129">
        <v>0</v>
      </c>
      <c r="O33" s="130"/>
      <c r="P33" s="132">
        <v>0</v>
      </c>
      <c r="Q33" s="131"/>
      <c r="R33" s="129">
        <v>0</v>
      </c>
    </row>
    <row r="34" spans="1:18" ht="13.2">
      <c r="A34" s="183">
        <v>22</v>
      </c>
      <c r="B34" s="91"/>
      <c r="C34" s="183">
        <v>31242</v>
      </c>
      <c r="D34" s="170" t="s">
        <v>416</v>
      </c>
      <c r="E34" s="169"/>
      <c r="F34" s="192">
        <v>4.3</v>
      </c>
      <c r="G34" s="171"/>
      <c r="H34" s="129">
        <v>0</v>
      </c>
      <c r="I34" s="130"/>
      <c r="J34" s="129">
        <v>0</v>
      </c>
      <c r="K34" s="131"/>
      <c r="L34" s="129">
        <v>0</v>
      </c>
      <c r="M34" s="131"/>
      <c r="N34" s="129">
        <v>0</v>
      </c>
      <c r="O34" s="130"/>
      <c r="P34" s="132">
        <v>0</v>
      </c>
      <c r="Q34" s="131"/>
      <c r="R34" s="129">
        <v>0</v>
      </c>
    </row>
    <row r="35" spans="1:18" ht="13.2">
      <c r="A35" s="183">
        <v>23</v>
      </c>
      <c r="B35" s="91"/>
      <c r="C35" s="183">
        <v>31442</v>
      </c>
      <c r="D35" s="170" t="s">
        <v>417</v>
      </c>
      <c r="E35" s="169"/>
      <c r="F35" s="192">
        <v>4.1000000000000005</v>
      </c>
      <c r="G35" s="171"/>
      <c r="H35" s="129">
        <v>0</v>
      </c>
      <c r="I35" s="130"/>
      <c r="J35" s="129">
        <v>0</v>
      </c>
      <c r="K35" s="131"/>
      <c r="L35" s="129">
        <v>0</v>
      </c>
      <c r="M35" s="131"/>
      <c r="N35" s="129">
        <v>0</v>
      </c>
      <c r="O35" s="130"/>
      <c r="P35" s="132">
        <v>0</v>
      </c>
      <c r="Q35" s="131"/>
      <c r="R35" s="129">
        <v>0</v>
      </c>
    </row>
    <row r="36" spans="1:18" ht="13.2">
      <c r="A36" s="183">
        <v>24</v>
      </c>
      <c r="B36" s="91"/>
      <c r="C36" s="183">
        <v>31542</v>
      </c>
      <c r="D36" s="170" t="s">
        <v>418</v>
      </c>
      <c r="E36" s="169"/>
      <c r="F36" s="192">
        <v>5</v>
      </c>
      <c r="G36" s="171"/>
      <c r="H36" s="129">
        <v>0</v>
      </c>
      <c r="I36" s="130"/>
      <c r="J36" s="129">
        <v>0</v>
      </c>
      <c r="K36" s="131"/>
      <c r="L36" s="129">
        <v>0</v>
      </c>
      <c r="M36" s="131"/>
      <c r="N36" s="129">
        <v>0</v>
      </c>
      <c r="O36" s="130"/>
      <c r="P36" s="132">
        <v>0</v>
      </c>
      <c r="Q36" s="131"/>
      <c r="R36" s="129">
        <v>0</v>
      </c>
    </row>
    <row r="37" spans="1:18" ht="13.2">
      <c r="A37" s="183">
        <v>25</v>
      </c>
      <c r="B37" s="91"/>
      <c r="C37" s="183">
        <v>31642</v>
      </c>
      <c r="D37" s="170" t="s">
        <v>419</v>
      </c>
      <c r="E37" s="169"/>
      <c r="F37" s="192">
        <v>1.4000000000000001</v>
      </c>
      <c r="G37" s="171"/>
      <c r="H37" s="129">
        <v>0</v>
      </c>
      <c r="I37" s="130"/>
      <c r="J37" s="129">
        <v>0</v>
      </c>
      <c r="K37" s="131"/>
      <c r="L37" s="129">
        <v>0</v>
      </c>
      <c r="M37" s="131"/>
      <c r="N37" s="129">
        <v>0</v>
      </c>
      <c r="O37" s="130"/>
      <c r="P37" s="132">
        <v>0</v>
      </c>
      <c r="Q37" s="131"/>
      <c r="R37" s="129">
        <v>0</v>
      </c>
    </row>
    <row r="38" spans="1:18" ht="13.2">
      <c r="A38" s="183">
        <v>26</v>
      </c>
      <c r="B38" s="91"/>
      <c r="C38" s="183"/>
      <c r="D38" s="196" t="s">
        <v>424</v>
      </c>
      <c r="E38" s="196"/>
      <c r="F38" s="192"/>
      <c r="G38" s="169"/>
      <c r="H38" s="133">
        <v>0</v>
      </c>
      <c r="I38" s="135"/>
      <c r="J38" s="133">
        <v>0</v>
      </c>
      <c r="K38" s="135"/>
      <c r="L38" s="133">
        <v>0</v>
      </c>
      <c r="M38" s="135"/>
      <c r="N38" s="133">
        <v>0</v>
      </c>
      <c r="O38" s="135"/>
      <c r="P38" s="133">
        <v>0</v>
      </c>
      <c r="Q38" s="135"/>
      <c r="R38" s="133">
        <v>0</v>
      </c>
    </row>
    <row r="39" spans="1:18" ht="13.2">
      <c r="A39" s="183">
        <v>27</v>
      </c>
      <c r="B39" s="91"/>
      <c r="C39" s="183"/>
      <c r="D39" s="196"/>
      <c r="E39" s="196"/>
      <c r="F39" s="192"/>
      <c r="G39" s="196"/>
      <c r="H39" s="135"/>
      <c r="I39" s="135"/>
      <c r="J39" s="135"/>
      <c r="K39" s="135"/>
      <c r="L39" s="135"/>
      <c r="M39" s="135"/>
      <c r="N39" s="135"/>
      <c r="O39" s="134"/>
      <c r="P39" s="135"/>
      <c r="Q39" s="134"/>
      <c r="R39" s="135"/>
    </row>
    <row r="40" spans="1:18" ht="13.2">
      <c r="A40" s="183">
        <v>28</v>
      </c>
      <c r="B40" s="91"/>
      <c r="C40" s="183"/>
      <c r="D40" s="196" t="s">
        <v>425</v>
      </c>
      <c r="E40" s="196"/>
      <c r="F40" s="192"/>
      <c r="G40" s="196"/>
      <c r="H40" s="135"/>
      <c r="I40" s="135"/>
      <c r="J40" s="135"/>
      <c r="K40" s="135"/>
      <c r="L40" s="135"/>
      <c r="M40" s="135"/>
      <c r="N40" s="135"/>
      <c r="O40" s="134"/>
      <c r="P40" s="135"/>
      <c r="Q40" s="134"/>
      <c r="R40" s="135"/>
    </row>
    <row r="41" spans="1:18" ht="13.2">
      <c r="A41" s="183">
        <v>29</v>
      </c>
      <c r="B41" s="91"/>
      <c r="C41" s="183">
        <v>31143</v>
      </c>
      <c r="D41" s="170" t="s">
        <v>415</v>
      </c>
      <c r="E41" s="169"/>
      <c r="F41" s="192">
        <v>1.7000000000000002</v>
      </c>
      <c r="G41" s="171"/>
      <c r="H41" s="129">
        <v>0</v>
      </c>
      <c r="I41" s="130"/>
      <c r="J41" s="129">
        <v>0</v>
      </c>
      <c r="K41" s="131"/>
      <c r="L41" s="129">
        <v>0</v>
      </c>
      <c r="M41" s="131"/>
      <c r="N41" s="129">
        <v>0</v>
      </c>
      <c r="O41" s="130"/>
      <c r="P41" s="132">
        <v>0</v>
      </c>
      <c r="Q41" s="131"/>
      <c r="R41" s="129">
        <v>0</v>
      </c>
    </row>
    <row r="42" spans="1:18" ht="13.2">
      <c r="A42" s="183">
        <v>30</v>
      </c>
      <c r="B42" s="91"/>
      <c r="C42" s="183">
        <v>31243</v>
      </c>
      <c r="D42" s="170" t="s">
        <v>416</v>
      </c>
      <c r="E42" s="169"/>
      <c r="F42" s="192">
        <v>3.5999999999999996</v>
      </c>
      <c r="G42" s="171"/>
      <c r="H42" s="129">
        <v>0</v>
      </c>
      <c r="I42" s="130"/>
      <c r="J42" s="129">
        <v>0</v>
      </c>
      <c r="K42" s="131"/>
      <c r="L42" s="129">
        <v>0</v>
      </c>
      <c r="M42" s="131"/>
      <c r="N42" s="129">
        <v>0</v>
      </c>
      <c r="O42" s="130"/>
      <c r="P42" s="132">
        <v>0</v>
      </c>
      <c r="Q42" s="131"/>
      <c r="R42" s="129">
        <v>0</v>
      </c>
    </row>
    <row r="43" spans="1:18" ht="13.2">
      <c r="A43" s="183">
        <v>31</v>
      </c>
      <c r="B43" s="91"/>
      <c r="C43" s="183">
        <v>31443</v>
      </c>
      <c r="D43" s="170" t="s">
        <v>417</v>
      </c>
      <c r="E43" s="169"/>
      <c r="F43" s="192">
        <v>3.8</v>
      </c>
      <c r="G43" s="171"/>
      <c r="H43" s="129">
        <v>0</v>
      </c>
      <c r="I43" s="130"/>
      <c r="J43" s="129">
        <v>0</v>
      </c>
      <c r="K43" s="131"/>
      <c r="L43" s="129">
        <v>0</v>
      </c>
      <c r="M43" s="131"/>
      <c r="N43" s="129">
        <v>0</v>
      </c>
      <c r="O43" s="130"/>
      <c r="P43" s="132">
        <v>0</v>
      </c>
      <c r="Q43" s="131"/>
      <c r="R43" s="129">
        <v>0</v>
      </c>
    </row>
    <row r="44" spans="1:18" ht="13.2">
      <c r="A44" s="183">
        <v>32</v>
      </c>
      <c r="B44" s="91"/>
      <c r="C44" s="183">
        <v>31543</v>
      </c>
      <c r="D44" s="170" t="s">
        <v>418</v>
      </c>
      <c r="E44" s="169"/>
      <c r="F44" s="192">
        <v>3.3000000000000003</v>
      </c>
      <c r="G44" s="171"/>
      <c r="H44" s="129">
        <v>0</v>
      </c>
      <c r="I44" s="130"/>
      <c r="J44" s="129">
        <v>0</v>
      </c>
      <c r="K44" s="131"/>
      <c r="L44" s="129">
        <v>0</v>
      </c>
      <c r="M44" s="131"/>
      <c r="N44" s="129">
        <v>0</v>
      </c>
      <c r="O44" s="130"/>
      <c r="P44" s="132">
        <v>0</v>
      </c>
      <c r="Q44" s="131"/>
      <c r="R44" s="129">
        <v>0</v>
      </c>
    </row>
    <row r="45" spans="1:18" ht="13.2">
      <c r="A45" s="183">
        <v>33</v>
      </c>
      <c r="B45" s="91"/>
      <c r="C45" s="183">
        <v>31643</v>
      </c>
      <c r="D45" s="170" t="s">
        <v>419</v>
      </c>
      <c r="E45" s="169"/>
      <c r="F45" s="192">
        <v>3.5999999999999996</v>
      </c>
      <c r="G45" s="171"/>
      <c r="H45" s="129">
        <v>0</v>
      </c>
      <c r="I45" s="130"/>
      <c r="J45" s="129">
        <v>0</v>
      </c>
      <c r="K45" s="131"/>
      <c r="L45" s="129">
        <v>0</v>
      </c>
      <c r="M45" s="131"/>
      <c r="N45" s="129">
        <v>0</v>
      </c>
      <c r="O45" s="130"/>
      <c r="P45" s="132">
        <v>0</v>
      </c>
      <c r="Q45" s="131"/>
      <c r="R45" s="129">
        <v>0</v>
      </c>
    </row>
    <row r="46" spans="1:18" ht="13.2">
      <c r="A46" s="183">
        <v>34</v>
      </c>
      <c r="B46" s="91"/>
      <c r="C46" s="183"/>
      <c r="D46" s="196" t="s">
        <v>426</v>
      </c>
      <c r="E46" s="196"/>
      <c r="F46" s="192"/>
      <c r="G46" s="169"/>
      <c r="H46" s="133">
        <v>0</v>
      </c>
      <c r="I46" s="135"/>
      <c r="J46" s="133">
        <v>0</v>
      </c>
      <c r="K46" s="135"/>
      <c r="L46" s="133">
        <v>0</v>
      </c>
      <c r="M46" s="135"/>
      <c r="N46" s="133">
        <v>0</v>
      </c>
      <c r="O46" s="135"/>
      <c r="P46" s="133">
        <v>0</v>
      </c>
      <c r="Q46" s="135"/>
      <c r="R46" s="133">
        <v>0</v>
      </c>
    </row>
    <row r="47" spans="1:18" ht="13.2">
      <c r="A47" s="183">
        <v>35</v>
      </c>
      <c r="B47" s="91"/>
      <c r="C47" s="169"/>
      <c r="D47" s="169"/>
      <c r="E47" s="169"/>
      <c r="F47" s="193"/>
      <c r="G47" s="169"/>
      <c r="H47" s="169"/>
      <c r="I47" s="169"/>
      <c r="J47" s="169"/>
      <c r="K47" s="169"/>
      <c r="L47" s="169"/>
      <c r="M47" s="169"/>
      <c r="N47" s="169"/>
      <c r="O47" s="171"/>
      <c r="P47" s="169"/>
      <c r="Q47" s="169"/>
      <c r="R47" s="169"/>
    </row>
    <row r="48" spans="1:18" ht="13.2">
      <c r="A48" s="183">
        <v>36</v>
      </c>
      <c r="B48" s="91"/>
      <c r="C48" s="192"/>
      <c r="D48" s="196" t="s">
        <v>427</v>
      </c>
      <c r="E48" s="196"/>
      <c r="F48" s="192"/>
      <c r="G48" s="196"/>
      <c r="H48" s="135"/>
      <c r="I48" s="135"/>
      <c r="J48" s="135"/>
      <c r="K48" s="135"/>
      <c r="L48" s="135"/>
      <c r="M48" s="135"/>
      <c r="N48" s="135"/>
      <c r="O48" s="134"/>
      <c r="P48" s="135"/>
      <c r="Q48" s="134"/>
      <c r="R48" s="135"/>
    </row>
    <row r="49" spans="1:18" ht="13.2">
      <c r="A49" s="183">
        <v>37</v>
      </c>
      <c r="B49" s="92"/>
      <c r="C49" s="183">
        <v>31144</v>
      </c>
      <c r="D49" s="170" t="s">
        <v>415</v>
      </c>
      <c r="E49" s="169"/>
      <c r="F49" s="192">
        <v>1.9</v>
      </c>
      <c r="G49" s="171"/>
      <c r="H49" s="129">
        <v>55902236.31000001</v>
      </c>
      <c r="I49" s="130"/>
      <c r="J49" s="129">
        <v>0</v>
      </c>
      <c r="K49" s="131"/>
      <c r="L49" s="129">
        <v>0</v>
      </c>
      <c r="M49" s="131"/>
      <c r="N49" s="129">
        <v>0</v>
      </c>
      <c r="O49" s="130"/>
      <c r="P49" s="132">
        <v>55902236.31000001</v>
      </c>
      <c r="Q49" s="131"/>
      <c r="R49" s="129">
        <v>55902236.310000002</v>
      </c>
    </row>
    <row r="50" spans="1:18" ht="13.2">
      <c r="A50" s="183">
        <v>38</v>
      </c>
      <c r="B50" s="92"/>
      <c r="C50" s="183">
        <v>31244</v>
      </c>
      <c r="D50" s="170" t="s">
        <v>416</v>
      </c>
      <c r="E50" s="169"/>
      <c r="F50" s="192">
        <v>3.3000000000000003</v>
      </c>
      <c r="G50" s="171"/>
      <c r="H50" s="129">
        <v>309059932.95999974</v>
      </c>
      <c r="I50" s="130"/>
      <c r="J50" s="129">
        <v>8616721.1600000001</v>
      </c>
      <c r="K50" s="131"/>
      <c r="L50" s="129">
        <v>-1723344.21</v>
      </c>
      <c r="M50" s="131"/>
      <c r="N50" s="129">
        <v>0</v>
      </c>
      <c r="O50" s="130"/>
      <c r="P50" s="132">
        <v>315953309.90999979</v>
      </c>
      <c r="Q50" s="131"/>
      <c r="R50" s="129">
        <v>314559018.00999999</v>
      </c>
    </row>
    <row r="51" spans="1:18" ht="13.2">
      <c r="A51" s="183">
        <v>39</v>
      </c>
      <c r="B51" s="92"/>
      <c r="C51" s="183">
        <v>31444</v>
      </c>
      <c r="D51" s="170" t="s">
        <v>417</v>
      </c>
      <c r="E51" s="169"/>
      <c r="F51" s="192">
        <v>3.2</v>
      </c>
      <c r="G51" s="171"/>
      <c r="H51" s="129">
        <v>113387623.48000005</v>
      </c>
      <c r="I51" s="130"/>
      <c r="J51" s="129">
        <v>8616721.1600000001</v>
      </c>
      <c r="K51" s="131"/>
      <c r="L51" s="129">
        <v>-1723344.21</v>
      </c>
      <c r="M51" s="131"/>
      <c r="N51" s="129">
        <v>0</v>
      </c>
      <c r="O51" s="130"/>
      <c r="P51" s="132">
        <v>120281000.43000005</v>
      </c>
      <c r="Q51" s="131"/>
      <c r="R51" s="129">
        <v>118886708.53</v>
      </c>
    </row>
    <row r="52" spans="1:18" ht="13.2">
      <c r="A52" s="183">
        <v>40</v>
      </c>
      <c r="B52" s="92"/>
      <c r="C52" s="183">
        <v>31544</v>
      </c>
      <c r="D52" s="170" t="s">
        <v>418</v>
      </c>
      <c r="E52" s="169"/>
      <c r="F52" s="192">
        <v>2.9000000000000004</v>
      </c>
      <c r="G52" s="171"/>
      <c r="H52" s="129">
        <v>52859494.079999998</v>
      </c>
      <c r="I52" s="130"/>
      <c r="J52" s="129">
        <v>0</v>
      </c>
      <c r="K52" s="131"/>
      <c r="L52" s="129">
        <v>0</v>
      </c>
      <c r="M52" s="131"/>
      <c r="N52" s="129">
        <v>0</v>
      </c>
      <c r="O52" s="130"/>
      <c r="P52" s="132">
        <v>52859494.079999998</v>
      </c>
      <c r="Q52" s="131"/>
      <c r="R52" s="129">
        <v>52859494.079999998</v>
      </c>
    </row>
    <row r="53" spans="1:18" ht="13.2">
      <c r="A53" s="183">
        <v>41</v>
      </c>
      <c r="B53" s="92"/>
      <c r="C53" s="183">
        <v>31644</v>
      </c>
      <c r="D53" s="170" t="s">
        <v>419</v>
      </c>
      <c r="E53" s="169"/>
      <c r="F53" s="192">
        <v>1.7999999999999998</v>
      </c>
      <c r="G53" s="171"/>
      <c r="H53" s="129">
        <v>5865811.79</v>
      </c>
      <c r="I53" s="130"/>
      <c r="J53" s="129">
        <v>0</v>
      </c>
      <c r="K53" s="131"/>
      <c r="L53" s="129">
        <v>0</v>
      </c>
      <c r="M53" s="131"/>
      <c r="N53" s="129">
        <v>0</v>
      </c>
      <c r="O53" s="130"/>
      <c r="P53" s="132">
        <v>5865811.79</v>
      </c>
      <c r="Q53" s="131"/>
      <c r="R53" s="129">
        <v>5865811.79</v>
      </c>
    </row>
    <row r="54" spans="1:18" ht="13.2">
      <c r="A54" s="183">
        <v>42</v>
      </c>
      <c r="B54" s="92"/>
      <c r="C54" s="169"/>
      <c r="D54" s="196" t="s">
        <v>428</v>
      </c>
      <c r="E54" s="196"/>
      <c r="F54" s="197"/>
      <c r="G54" s="169"/>
      <c r="H54" s="133">
        <v>537075098.61999977</v>
      </c>
      <c r="I54" s="135"/>
      <c r="J54" s="133">
        <v>17233442.32</v>
      </c>
      <c r="K54" s="135"/>
      <c r="L54" s="133">
        <v>-3446688.42</v>
      </c>
      <c r="M54" s="135"/>
      <c r="N54" s="133">
        <v>0</v>
      </c>
      <c r="O54" s="135"/>
      <c r="P54" s="133">
        <v>550861852.51999986</v>
      </c>
      <c r="Q54" s="135"/>
      <c r="R54" s="133">
        <v>548073268.72000003</v>
      </c>
    </row>
    <row r="55" spans="1:18" ht="13.2">
      <c r="A55" s="183">
        <v>43</v>
      </c>
      <c r="B55" s="92"/>
      <c r="C55" s="169"/>
      <c r="D55" s="169"/>
      <c r="E55" s="169"/>
      <c r="F55" s="169"/>
      <c r="G55" s="169"/>
      <c r="H55" s="169"/>
      <c r="I55" s="169"/>
      <c r="J55" s="169"/>
      <c r="K55" s="169"/>
      <c r="L55" s="169"/>
      <c r="M55" s="169"/>
      <c r="N55" s="169"/>
      <c r="O55" s="171"/>
      <c r="P55" s="169"/>
      <c r="Q55" s="169"/>
      <c r="R55" s="169"/>
    </row>
    <row r="56" spans="1:18" ht="13.8" thickBot="1">
      <c r="A56" s="180">
        <v>44</v>
      </c>
      <c r="B56" s="136" t="s">
        <v>51</v>
      </c>
      <c r="C56" s="166"/>
      <c r="D56" s="166"/>
      <c r="E56" s="166"/>
      <c r="F56" s="166"/>
      <c r="G56" s="166"/>
      <c r="H56" s="166"/>
      <c r="I56" s="166"/>
      <c r="J56" s="166"/>
      <c r="K56" s="166"/>
      <c r="L56" s="166"/>
      <c r="M56" s="166"/>
      <c r="N56" s="166"/>
      <c r="O56" s="167"/>
      <c r="P56" s="166"/>
      <c r="Q56" s="166"/>
      <c r="R56" s="166"/>
    </row>
    <row r="57" spans="1:18" ht="13.2">
      <c r="A57" s="175" t="s">
        <v>429</v>
      </c>
      <c r="B57" s="169"/>
      <c r="C57" s="169"/>
      <c r="D57" s="169"/>
      <c r="E57" s="169"/>
      <c r="F57" s="169"/>
      <c r="G57" s="169"/>
      <c r="H57" s="169"/>
      <c r="I57" s="169"/>
      <c r="J57" s="169"/>
      <c r="K57" s="169"/>
      <c r="L57" s="169"/>
      <c r="M57" s="169"/>
      <c r="N57" s="169"/>
      <c r="O57" s="171"/>
      <c r="P57" s="170" t="s">
        <v>430</v>
      </c>
      <c r="Q57" s="169"/>
      <c r="R57" s="169"/>
    </row>
    <row r="58" spans="1:18" ht="13.8" thickBot="1">
      <c r="A58" s="166" t="s">
        <v>388</v>
      </c>
      <c r="B58" s="166"/>
      <c r="C58" s="166"/>
      <c r="D58" s="166"/>
      <c r="E58" s="166"/>
      <c r="F58" s="166"/>
      <c r="G58" s="166" t="s">
        <v>389</v>
      </c>
      <c r="H58" s="166"/>
      <c r="I58" s="166"/>
      <c r="J58" s="166"/>
      <c r="K58" s="166"/>
      <c r="L58" s="166"/>
      <c r="M58" s="166"/>
      <c r="N58" s="166"/>
      <c r="O58" s="167"/>
      <c r="P58" s="166"/>
      <c r="Q58" s="166"/>
      <c r="R58" s="166" t="s">
        <v>431</v>
      </c>
    </row>
    <row r="59" spans="1:18" ht="13.2">
      <c r="A59" s="170" t="s">
        <v>3</v>
      </c>
      <c r="B59" s="198"/>
      <c r="C59" s="169"/>
      <c r="D59" s="169"/>
      <c r="E59" s="171" t="s">
        <v>391</v>
      </c>
      <c r="F59" s="170" t="s">
        <v>392</v>
      </c>
      <c r="G59" s="169"/>
      <c r="H59" s="169"/>
      <c r="I59" s="169"/>
      <c r="J59" s="173"/>
      <c r="K59" s="173"/>
      <c r="L59" s="169"/>
      <c r="M59" s="173"/>
      <c r="N59" s="173"/>
      <c r="O59" s="174"/>
      <c r="P59" s="170" t="s">
        <v>393</v>
      </c>
      <c r="Q59" s="169"/>
      <c r="R59" s="175"/>
    </row>
    <row r="60" spans="1:18" ht="13.2">
      <c r="A60" s="169"/>
      <c r="B60" s="198"/>
      <c r="C60" s="169"/>
      <c r="D60" s="169"/>
      <c r="E60" s="169"/>
      <c r="F60" s="170" t="s">
        <v>394</v>
      </c>
      <c r="G60" s="169"/>
      <c r="H60" s="169"/>
      <c r="I60" s="169"/>
      <c r="J60" s="171"/>
      <c r="K60" s="175"/>
      <c r="L60" s="169"/>
      <c r="M60" s="169"/>
      <c r="N60" s="171"/>
      <c r="O60" s="171" t="s">
        <v>60</v>
      </c>
      <c r="P60" s="175" t="s">
        <v>9</v>
      </c>
      <c r="Q60" s="169"/>
      <c r="R60" s="171"/>
    </row>
    <row r="61" spans="1:18" ht="13.2">
      <c r="A61" s="170" t="s">
        <v>10</v>
      </c>
      <c r="B61" s="198"/>
      <c r="C61" s="169"/>
      <c r="D61" s="169"/>
      <c r="E61" s="169"/>
      <c r="F61" s="170" t="s">
        <v>60</v>
      </c>
      <c r="G61" s="169"/>
      <c r="H61" s="169"/>
      <c r="I61" s="169"/>
      <c r="J61" s="171"/>
      <c r="K61" s="175"/>
      <c r="L61" s="171"/>
      <c r="M61" s="169"/>
      <c r="N61" s="169"/>
      <c r="O61" s="171" t="s">
        <v>8</v>
      </c>
      <c r="P61" s="175" t="s">
        <v>12</v>
      </c>
      <c r="Q61" s="169"/>
      <c r="R61" s="171"/>
    </row>
    <row r="62" spans="1:18" ht="13.2">
      <c r="A62" s="169"/>
      <c r="B62" s="198"/>
      <c r="C62" s="169"/>
      <c r="D62" s="169"/>
      <c r="E62" s="169"/>
      <c r="F62" s="170" t="s">
        <v>60</v>
      </c>
      <c r="G62" s="169"/>
      <c r="H62" s="169"/>
      <c r="I62" s="169"/>
      <c r="J62" s="171"/>
      <c r="K62" s="175"/>
      <c r="L62" s="171"/>
      <c r="M62" s="169"/>
      <c r="N62" s="169"/>
      <c r="O62" s="171" t="s">
        <v>60</v>
      </c>
      <c r="P62" s="175" t="s">
        <v>13</v>
      </c>
      <c r="Q62" s="169"/>
      <c r="R62" s="171"/>
    </row>
    <row r="63" spans="1:18" ht="13.2">
      <c r="A63" s="169"/>
      <c r="B63" s="198"/>
      <c r="C63" s="169"/>
      <c r="D63" s="169"/>
      <c r="E63" s="169"/>
      <c r="F63" s="169"/>
      <c r="G63" s="169"/>
      <c r="H63" s="169"/>
      <c r="I63" s="169"/>
      <c r="J63" s="171"/>
      <c r="K63" s="175"/>
      <c r="L63" s="171"/>
      <c r="M63" s="169"/>
      <c r="N63" s="169"/>
      <c r="O63" s="171"/>
      <c r="P63" s="175" t="s">
        <v>395</v>
      </c>
      <c r="Q63" s="169"/>
      <c r="R63" s="171"/>
    </row>
    <row r="64" spans="1:18" ht="13.8" thickBot="1">
      <c r="A64" s="166" t="s">
        <v>396</v>
      </c>
      <c r="B64" s="199"/>
      <c r="C64" s="166"/>
      <c r="D64" s="166"/>
      <c r="E64" s="166"/>
      <c r="F64" s="166" t="s">
        <v>60</v>
      </c>
      <c r="G64" s="166"/>
      <c r="H64" s="180" t="s">
        <v>397</v>
      </c>
      <c r="I64" s="166"/>
      <c r="J64" s="166"/>
      <c r="K64" s="166"/>
      <c r="L64" s="166"/>
      <c r="M64" s="166"/>
      <c r="N64" s="166"/>
      <c r="O64" s="167"/>
      <c r="P64" s="166" t="s">
        <v>105</v>
      </c>
      <c r="Q64" s="166"/>
      <c r="R64" s="166"/>
    </row>
    <row r="65" spans="1:18" ht="13.2">
      <c r="A65" s="169"/>
      <c r="B65" s="169"/>
      <c r="C65" s="181"/>
      <c r="D65" s="181"/>
      <c r="E65" s="181"/>
      <c r="F65" s="181"/>
      <c r="G65" s="181"/>
      <c r="H65" s="181"/>
      <c r="I65" s="181"/>
      <c r="J65" s="181"/>
      <c r="K65" s="181"/>
      <c r="L65" s="181"/>
      <c r="M65" s="181"/>
      <c r="N65" s="181"/>
      <c r="O65" s="182"/>
      <c r="P65" s="181"/>
      <c r="Q65" s="181"/>
      <c r="R65" s="181"/>
    </row>
    <row r="66" spans="1:18" ht="13.2">
      <c r="A66" s="169"/>
      <c r="B66" s="169"/>
      <c r="C66" s="181" t="s">
        <v>15</v>
      </c>
      <c r="D66" s="181" t="s">
        <v>16</v>
      </c>
      <c r="E66" s="181"/>
      <c r="F66" s="181" t="s">
        <v>17</v>
      </c>
      <c r="G66" s="181"/>
      <c r="H66" s="181" t="s">
        <v>18</v>
      </c>
      <c r="I66" s="181"/>
      <c r="J66" s="183" t="s">
        <v>220</v>
      </c>
      <c r="K66" s="183"/>
      <c r="L66" s="181" t="s">
        <v>221</v>
      </c>
      <c r="M66" s="181"/>
      <c r="N66" s="181" t="s">
        <v>222</v>
      </c>
      <c r="O66" s="182"/>
      <c r="P66" s="181" t="s">
        <v>223</v>
      </c>
      <c r="Q66" s="181"/>
      <c r="R66" s="181" t="s">
        <v>224</v>
      </c>
    </row>
    <row r="67" spans="1:18" ht="13.2">
      <c r="A67" s="169"/>
      <c r="B67" s="169"/>
      <c r="C67" s="183" t="s">
        <v>398</v>
      </c>
      <c r="D67" s="183" t="s">
        <v>398</v>
      </c>
      <c r="E67" s="169"/>
      <c r="F67" s="183" t="s">
        <v>399</v>
      </c>
      <c r="G67" s="183"/>
      <c r="H67" s="181" t="s">
        <v>400</v>
      </c>
      <c r="I67" s="183"/>
      <c r="J67" s="181" t="s">
        <v>63</v>
      </c>
      <c r="K67" s="183"/>
      <c r="L67" s="183" t="s">
        <v>63</v>
      </c>
      <c r="M67" s="183"/>
      <c r="N67" s="169"/>
      <c r="O67" s="171"/>
      <c r="P67" s="183" t="s">
        <v>400</v>
      </c>
      <c r="Q67" s="169"/>
      <c r="R67" s="183"/>
    </row>
    <row r="68" spans="1:18" ht="13.2">
      <c r="A68" s="183" t="s">
        <v>21</v>
      </c>
      <c r="B68" s="183"/>
      <c r="C68" s="183" t="s">
        <v>401</v>
      </c>
      <c r="D68" s="183" t="s">
        <v>401</v>
      </c>
      <c r="E68" s="181"/>
      <c r="F68" s="183" t="s">
        <v>402</v>
      </c>
      <c r="G68" s="183"/>
      <c r="H68" s="183" t="s">
        <v>280</v>
      </c>
      <c r="I68" s="183"/>
      <c r="J68" s="183" t="s">
        <v>400</v>
      </c>
      <c r="K68" s="181"/>
      <c r="L68" s="183" t="s">
        <v>400</v>
      </c>
      <c r="M68" s="175"/>
      <c r="N68" s="183" t="s">
        <v>403</v>
      </c>
      <c r="O68" s="182"/>
      <c r="P68" s="181" t="s">
        <v>280</v>
      </c>
      <c r="Q68" s="181"/>
      <c r="R68" s="183" t="s">
        <v>404</v>
      </c>
    </row>
    <row r="69" spans="1:18" ht="13.8" thickBot="1">
      <c r="A69" s="180" t="s">
        <v>25</v>
      </c>
      <c r="B69" s="180"/>
      <c r="C69" s="180" t="s">
        <v>405</v>
      </c>
      <c r="D69" s="180" t="s">
        <v>406</v>
      </c>
      <c r="E69" s="180"/>
      <c r="F69" s="184" t="s">
        <v>407</v>
      </c>
      <c r="G69" s="184"/>
      <c r="H69" s="184" t="s">
        <v>408</v>
      </c>
      <c r="I69" s="185"/>
      <c r="J69" s="184" t="s">
        <v>409</v>
      </c>
      <c r="K69" s="185"/>
      <c r="L69" s="185" t="s">
        <v>410</v>
      </c>
      <c r="M69" s="186"/>
      <c r="N69" s="186" t="s">
        <v>411</v>
      </c>
      <c r="O69" s="187"/>
      <c r="P69" s="186" t="s">
        <v>412</v>
      </c>
      <c r="Q69" s="186"/>
      <c r="R69" s="186" t="s">
        <v>26</v>
      </c>
    </row>
    <row r="70" spans="1:18" ht="13.2">
      <c r="A70" s="183">
        <v>1</v>
      </c>
      <c r="B70" s="183"/>
      <c r="C70" s="169"/>
      <c r="D70" s="169"/>
      <c r="E70" s="169"/>
      <c r="F70" s="169"/>
      <c r="G70" s="169"/>
      <c r="H70" s="169"/>
      <c r="I70" s="169"/>
      <c r="J70" s="169"/>
      <c r="K70" s="169"/>
      <c r="L70" s="169"/>
      <c r="M70" s="169"/>
      <c r="N70" s="169"/>
      <c r="O70" s="171"/>
      <c r="P70" s="169"/>
      <c r="Q70" s="169"/>
      <c r="R70" s="169"/>
    </row>
    <row r="71" spans="1:18" ht="13.2">
      <c r="A71" s="183">
        <v>2</v>
      </c>
      <c r="B71" s="91"/>
      <c r="C71" s="169"/>
      <c r="D71" s="200" t="s">
        <v>432</v>
      </c>
      <c r="E71" s="196"/>
      <c r="F71" s="196"/>
      <c r="G71" s="196"/>
      <c r="H71" s="169"/>
      <c r="I71" s="169"/>
      <c r="J71" s="169"/>
      <c r="K71" s="169"/>
      <c r="L71" s="169"/>
      <c r="M71" s="169"/>
      <c r="N71" s="169"/>
      <c r="O71" s="171"/>
      <c r="P71" s="169"/>
      <c r="Q71" s="169"/>
      <c r="R71" s="169"/>
    </row>
    <row r="72" spans="1:18" ht="13.2">
      <c r="A72" s="183">
        <v>3</v>
      </c>
      <c r="B72" s="91"/>
      <c r="C72" s="183">
        <v>31145</v>
      </c>
      <c r="D72" s="170" t="s">
        <v>415</v>
      </c>
      <c r="E72" s="169"/>
      <c r="F72" s="192">
        <v>2.1</v>
      </c>
      <c r="G72" s="171"/>
      <c r="H72" s="129">
        <v>31998663.150000006</v>
      </c>
      <c r="I72" s="130"/>
      <c r="J72" s="129">
        <v>0</v>
      </c>
      <c r="K72" s="131"/>
      <c r="L72" s="129">
        <v>0</v>
      </c>
      <c r="M72" s="131"/>
      <c r="N72" s="129">
        <v>0</v>
      </c>
      <c r="O72" s="130"/>
      <c r="P72" s="132">
        <v>31998663.150000006</v>
      </c>
      <c r="Q72" s="131"/>
      <c r="R72" s="129">
        <v>31998663.149999999</v>
      </c>
    </row>
    <row r="73" spans="1:18" ht="13.2">
      <c r="A73" s="183">
        <v>4</v>
      </c>
      <c r="B73" s="91"/>
      <c r="C73" s="183">
        <v>31245</v>
      </c>
      <c r="D73" s="170" t="s">
        <v>416</v>
      </c>
      <c r="E73" s="169"/>
      <c r="F73" s="192">
        <v>3.1</v>
      </c>
      <c r="G73" s="171"/>
      <c r="H73" s="129">
        <v>196281664.2599999</v>
      </c>
      <c r="I73" s="130"/>
      <c r="J73" s="129">
        <v>1078810.97</v>
      </c>
      <c r="K73" s="131"/>
      <c r="L73" s="129">
        <v>-215762.19</v>
      </c>
      <c r="M73" s="131"/>
      <c r="N73" s="129">
        <v>0</v>
      </c>
      <c r="O73" s="130"/>
      <c r="P73" s="132">
        <v>197144713.0399999</v>
      </c>
      <c r="Q73" s="131"/>
      <c r="R73" s="129">
        <v>196756523.74000001</v>
      </c>
    </row>
    <row r="74" spans="1:18" ht="13.2">
      <c r="A74" s="183">
        <v>5</v>
      </c>
      <c r="B74" s="91"/>
      <c r="C74" s="183">
        <v>31545</v>
      </c>
      <c r="D74" s="170" t="s">
        <v>418</v>
      </c>
      <c r="E74" s="169"/>
      <c r="F74" s="192">
        <v>2.4</v>
      </c>
      <c r="G74" s="171"/>
      <c r="H74" s="129">
        <v>25986695.150000002</v>
      </c>
      <c r="I74" s="130"/>
      <c r="J74" s="129">
        <v>1078810.97</v>
      </c>
      <c r="K74" s="131"/>
      <c r="L74" s="129">
        <v>-215762.19</v>
      </c>
      <c r="M74" s="131"/>
      <c r="N74" s="129">
        <v>0</v>
      </c>
      <c r="O74" s="130"/>
      <c r="P74" s="132">
        <v>26849743.93</v>
      </c>
      <c r="Q74" s="131"/>
      <c r="R74" s="129">
        <v>26461554.629999999</v>
      </c>
    </row>
    <row r="75" spans="1:18" ht="13.2">
      <c r="A75" s="183">
        <v>6</v>
      </c>
      <c r="B75" s="91"/>
      <c r="C75" s="183">
        <v>31645</v>
      </c>
      <c r="D75" s="170" t="s">
        <v>419</v>
      </c>
      <c r="E75" s="169"/>
      <c r="F75" s="192">
        <v>0.6</v>
      </c>
      <c r="G75" s="171"/>
      <c r="H75" s="129">
        <v>1694847.9500000002</v>
      </c>
      <c r="I75" s="130"/>
      <c r="J75" s="129">
        <v>0</v>
      </c>
      <c r="K75" s="131"/>
      <c r="L75" s="129">
        <v>0</v>
      </c>
      <c r="M75" s="131"/>
      <c r="N75" s="129">
        <v>0</v>
      </c>
      <c r="O75" s="130"/>
      <c r="P75" s="132">
        <v>1694847.9500000002</v>
      </c>
      <c r="Q75" s="131"/>
      <c r="R75" s="129">
        <v>1694847.95</v>
      </c>
    </row>
    <row r="76" spans="1:18" ht="13.2">
      <c r="A76" s="183">
        <v>7</v>
      </c>
      <c r="B76" s="183"/>
      <c r="C76" s="183"/>
      <c r="D76" s="200" t="s">
        <v>433</v>
      </c>
      <c r="E76" s="196"/>
      <c r="F76" s="192"/>
      <c r="G76" s="169"/>
      <c r="H76" s="133">
        <v>255961870.5099999</v>
      </c>
      <c r="I76" s="135"/>
      <c r="J76" s="133">
        <v>2157621.94</v>
      </c>
      <c r="K76" s="135"/>
      <c r="L76" s="133">
        <v>-431524.38</v>
      </c>
      <c r="M76" s="135"/>
      <c r="N76" s="133">
        <v>0</v>
      </c>
      <c r="O76" s="135"/>
      <c r="P76" s="133">
        <v>257687968.0699999</v>
      </c>
      <c r="Q76" s="135"/>
      <c r="R76" s="133">
        <v>256911589.47</v>
      </c>
    </row>
    <row r="77" spans="1:18" ht="13.2">
      <c r="A77" s="183">
        <v>8</v>
      </c>
      <c r="B77" s="183"/>
      <c r="C77" s="169"/>
      <c r="D77" s="169"/>
      <c r="E77" s="169"/>
      <c r="F77" s="193"/>
      <c r="G77" s="169"/>
      <c r="H77" s="169"/>
      <c r="I77" s="169"/>
      <c r="J77" s="169"/>
      <c r="K77" s="169"/>
      <c r="L77" s="169"/>
      <c r="M77" s="169"/>
      <c r="N77" s="169"/>
      <c r="O77" s="171"/>
      <c r="P77" s="169"/>
      <c r="Q77" s="169"/>
      <c r="R77" s="169"/>
    </row>
    <row r="78" spans="1:18" ht="13.2">
      <c r="A78" s="183">
        <v>9</v>
      </c>
      <c r="B78" s="91"/>
      <c r="C78" s="183"/>
      <c r="D78" s="196" t="s">
        <v>434</v>
      </c>
      <c r="E78" s="196"/>
      <c r="F78" s="192"/>
      <c r="G78" s="196"/>
      <c r="H78" s="135"/>
      <c r="I78" s="135"/>
      <c r="J78" s="135"/>
      <c r="K78" s="135"/>
      <c r="L78" s="135"/>
      <c r="M78" s="135"/>
      <c r="N78" s="135"/>
      <c r="O78" s="135"/>
      <c r="P78" s="135"/>
      <c r="Q78" s="135"/>
      <c r="R78" s="135"/>
    </row>
    <row r="79" spans="1:18" ht="13.2">
      <c r="A79" s="183">
        <v>10</v>
      </c>
      <c r="B79" s="91"/>
      <c r="C79" s="183">
        <v>31146</v>
      </c>
      <c r="D79" s="170" t="s">
        <v>415</v>
      </c>
      <c r="E79" s="169"/>
      <c r="F79" s="192">
        <v>2.9000000000000004</v>
      </c>
      <c r="G79" s="171"/>
      <c r="H79" s="129">
        <v>0</v>
      </c>
      <c r="I79" s="130"/>
      <c r="J79" s="129">
        <v>0</v>
      </c>
      <c r="K79" s="131"/>
      <c r="L79" s="129">
        <v>0</v>
      </c>
      <c r="M79" s="131"/>
      <c r="N79" s="129">
        <v>0</v>
      </c>
      <c r="O79" s="130"/>
      <c r="P79" s="132">
        <v>0</v>
      </c>
      <c r="Q79" s="131"/>
      <c r="R79" s="129">
        <v>0</v>
      </c>
    </row>
    <row r="80" spans="1:18" ht="13.2">
      <c r="A80" s="183">
        <v>11</v>
      </c>
      <c r="B80" s="91"/>
      <c r="C80" s="183">
        <v>31246</v>
      </c>
      <c r="D80" s="170" t="s">
        <v>416</v>
      </c>
      <c r="E80" s="169"/>
      <c r="F80" s="192">
        <v>4.3</v>
      </c>
      <c r="G80" s="171"/>
      <c r="H80" s="129">
        <v>0</v>
      </c>
      <c r="I80" s="130"/>
      <c r="J80" s="129">
        <v>0</v>
      </c>
      <c r="K80" s="131"/>
      <c r="L80" s="129">
        <v>0</v>
      </c>
      <c r="M80" s="131"/>
      <c r="N80" s="129">
        <v>0</v>
      </c>
      <c r="O80" s="130"/>
      <c r="P80" s="132">
        <v>0</v>
      </c>
      <c r="Q80" s="131"/>
      <c r="R80" s="129">
        <v>0</v>
      </c>
    </row>
    <row r="81" spans="1:18" ht="13.2">
      <c r="A81" s="183">
        <v>12</v>
      </c>
      <c r="B81" s="91"/>
      <c r="C81" s="183">
        <v>31546</v>
      </c>
      <c r="D81" s="170" t="s">
        <v>418</v>
      </c>
      <c r="E81" s="169"/>
      <c r="F81" s="192">
        <v>3.5000000000000004</v>
      </c>
      <c r="G81" s="171"/>
      <c r="H81" s="129">
        <v>0</v>
      </c>
      <c r="I81" s="130"/>
      <c r="J81" s="129">
        <v>0</v>
      </c>
      <c r="K81" s="131"/>
      <c r="L81" s="129">
        <v>0</v>
      </c>
      <c r="M81" s="131"/>
      <c r="N81" s="129">
        <v>0</v>
      </c>
      <c r="O81" s="130"/>
      <c r="P81" s="132">
        <v>0</v>
      </c>
      <c r="Q81" s="131"/>
      <c r="R81" s="129">
        <v>0</v>
      </c>
    </row>
    <row r="82" spans="1:18" ht="13.2">
      <c r="A82" s="183">
        <v>13</v>
      </c>
      <c r="B82" s="91"/>
      <c r="C82" s="183">
        <v>31646</v>
      </c>
      <c r="D82" s="170" t="s">
        <v>419</v>
      </c>
      <c r="E82" s="169"/>
      <c r="F82" s="192">
        <v>2.7</v>
      </c>
      <c r="G82" s="171"/>
      <c r="H82" s="129">
        <v>0</v>
      </c>
      <c r="I82" s="130"/>
      <c r="J82" s="129">
        <v>0</v>
      </c>
      <c r="K82" s="131"/>
      <c r="L82" s="129">
        <v>0</v>
      </c>
      <c r="M82" s="131"/>
      <c r="N82" s="129">
        <v>0</v>
      </c>
      <c r="O82" s="130"/>
      <c r="P82" s="132">
        <v>0</v>
      </c>
      <c r="Q82" s="131"/>
      <c r="R82" s="129">
        <v>0</v>
      </c>
    </row>
    <row r="83" spans="1:18" ht="13.2">
      <c r="A83" s="183">
        <v>14</v>
      </c>
      <c r="B83" s="91"/>
      <c r="C83" s="183"/>
      <c r="D83" s="196" t="s">
        <v>435</v>
      </c>
      <c r="E83" s="196"/>
      <c r="F83" s="192"/>
      <c r="G83" s="169"/>
      <c r="H83" s="133">
        <v>0</v>
      </c>
      <c r="I83" s="135"/>
      <c r="J83" s="133">
        <v>0</v>
      </c>
      <c r="K83" s="135"/>
      <c r="L83" s="133">
        <v>0</v>
      </c>
      <c r="M83" s="135"/>
      <c r="N83" s="133">
        <v>0</v>
      </c>
      <c r="O83" s="135"/>
      <c r="P83" s="133">
        <v>0</v>
      </c>
      <c r="Q83" s="135"/>
      <c r="R83" s="133">
        <v>0</v>
      </c>
    </row>
    <row r="84" spans="1:18" ht="13.2">
      <c r="A84" s="183">
        <v>15</v>
      </c>
      <c r="B84" s="91"/>
      <c r="C84" s="169"/>
      <c r="D84" s="169"/>
      <c r="E84" s="169"/>
      <c r="F84" s="193"/>
      <c r="G84" s="169"/>
      <c r="H84" s="169"/>
      <c r="I84" s="169"/>
      <c r="J84" s="169"/>
      <c r="K84" s="169"/>
      <c r="L84" s="169"/>
      <c r="M84" s="169"/>
      <c r="N84" s="169"/>
      <c r="O84" s="171"/>
      <c r="P84" s="169"/>
      <c r="Q84" s="169"/>
      <c r="R84" s="169"/>
    </row>
    <row r="85" spans="1:18" ht="13.2">
      <c r="A85" s="183">
        <v>16</v>
      </c>
      <c r="B85" s="91"/>
      <c r="C85" s="182"/>
      <c r="D85" s="200" t="s">
        <v>436</v>
      </c>
      <c r="E85" s="169"/>
      <c r="F85" s="192"/>
      <c r="G85" s="169"/>
      <c r="H85" s="201"/>
      <c r="I85" s="135"/>
      <c r="J85" s="201"/>
      <c r="K85" s="135"/>
      <c r="L85" s="201"/>
      <c r="M85" s="135"/>
      <c r="N85" s="201"/>
      <c r="O85" s="135"/>
      <c r="P85" s="201"/>
      <c r="Q85" s="135"/>
      <c r="R85" s="201"/>
    </row>
    <row r="86" spans="1:18" ht="13.2">
      <c r="A86" s="183">
        <v>17</v>
      </c>
      <c r="B86" s="91"/>
      <c r="C86" s="183">
        <v>31151</v>
      </c>
      <c r="D86" s="170" t="s">
        <v>415</v>
      </c>
      <c r="E86" s="169"/>
      <c r="F86" s="192">
        <v>4</v>
      </c>
      <c r="G86" s="171"/>
      <c r="H86" s="129">
        <v>0</v>
      </c>
      <c r="I86" s="130"/>
      <c r="J86" s="129">
        <v>0</v>
      </c>
      <c r="K86" s="131"/>
      <c r="L86" s="129">
        <v>0</v>
      </c>
      <c r="M86" s="131"/>
      <c r="N86" s="129">
        <v>0</v>
      </c>
      <c r="O86" s="130"/>
      <c r="P86" s="132">
        <v>0</v>
      </c>
      <c r="Q86" s="131"/>
      <c r="R86" s="129">
        <v>0</v>
      </c>
    </row>
    <row r="87" spans="1:18" ht="13.2">
      <c r="A87" s="183">
        <v>18</v>
      </c>
      <c r="B87" s="91"/>
      <c r="C87" s="183">
        <v>31251</v>
      </c>
      <c r="D87" s="170" t="s">
        <v>416</v>
      </c>
      <c r="E87" s="169"/>
      <c r="F87" s="192">
        <v>4.3</v>
      </c>
      <c r="G87" s="171"/>
      <c r="H87" s="129">
        <v>0</v>
      </c>
      <c r="I87" s="130"/>
      <c r="J87" s="129">
        <v>0</v>
      </c>
      <c r="K87" s="131"/>
      <c r="L87" s="129">
        <v>0</v>
      </c>
      <c r="M87" s="131"/>
      <c r="N87" s="129">
        <v>0</v>
      </c>
      <c r="O87" s="130"/>
      <c r="P87" s="132">
        <v>0</v>
      </c>
      <c r="Q87" s="131"/>
      <c r="R87" s="129">
        <v>0</v>
      </c>
    </row>
    <row r="88" spans="1:18" ht="13.2">
      <c r="A88" s="183">
        <v>19</v>
      </c>
      <c r="B88" s="91"/>
      <c r="C88" s="183">
        <v>31551</v>
      </c>
      <c r="D88" s="170" t="s">
        <v>418</v>
      </c>
      <c r="E88" s="169"/>
      <c r="F88" s="192">
        <v>4</v>
      </c>
      <c r="G88" s="171"/>
      <c r="H88" s="129">
        <v>0</v>
      </c>
      <c r="I88" s="130"/>
      <c r="J88" s="129">
        <v>0</v>
      </c>
      <c r="K88" s="131"/>
      <c r="L88" s="129">
        <v>0</v>
      </c>
      <c r="M88" s="131"/>
      <c r="N88" s="129">
        <v>0</v>
      </c>
      <c r="O88" s="130"/>
      <c r="P88" s="132">
        <v>0</v>
      </c>
      <c r="Q88" s="131"/>
      <c r="R88" s="129">
        <v>0</v>
      </c>
    </row>
    <row r="89" spans="1:18" ht="13.2">
      <c r="A89" s="183">
        <v>20</v>
      </c>
      <c r="B89" s="91"/>
      <c r="C89" s="183">
        <v>31651</v>
      </c>
      <c r="D89" s="170" t="s">
        <v>437</v>
      </c>
      <c r="E89" s="169"/>
      <c r="F89" s="192">
        <v>4</v>
      </c>
      <c r="G89" s="171"/>
      <c r="H89" s="129">
        <v>0</v>
      </c>
      <c r="I89" s="130"/>
      <c r="J89" s="129">
        <v>0</v>
      </c>
      <c r="K89" s="131"/>
      <c r="L89" s="129">
        <v>0</v>
      </c>
      <c r="M89" s="131"/>
      <c r="N89" s="129">
        <v>0</v>
      </c>
      <c r="O89" s="130"/>
      <c r="P89" s="132">
        <v>0</v>
      </c>
      <c r="Q89" s="131"/>
      <c r="R89" s="129">
        <v>0</v>
      </c>
    </row>
    <row r="90" spans="1:18" ht="13.2">
      <c r="A90" s="183">
        <v>21</v>
      </c>
      <c r="B90" s="91"/>
      <c r="C90" s="183"/>
      <c r="D90" s="172" t="s">
        <v>438</v>
      </c>
      <c r="E90" s="169"/>
      <c r="F90" s="193"/>
      <c r="G90" s="169"/>
      <c r="H90" s="133">
        <v>0</v>
      </c>
      <c r="I90" s="135"/>
      <c r="J90" s="133">
        <v>0</v>
      </c>
      <c r="K90" s="135"/>
      <c r="L90" s="133">
        <v>0</v>
      </c>
      <c r="M90" s="135"/>
      <c r="N90" s="133">
        <v>0</v>
      </c>
      <c r="O90" s="135"/>
      <c r="P90" s="133">
        <v>0</v>
      </c>
      <c r="Q90" s="135"/>
      <c r="R90" s="133">
        <v>0</v>
      </c>
    </row>
    <row r="91" spans="1:18" ht="13.2">
      <c r="A91" s="183">
        <v>22</v>
      </c>
      <c r="B91" s="91"/>
      <c r="C91" s="169"/>
      <c r="D91" s="169"/>
      <c r="E91" s="169"/>
      <c r="F91" s="193"/>
      <c r="G91" s="169"/>
      <c r="H91" s="169"/>
      <c r="I91" s="169"/>
      <c r="J91" s="169"/>
      <c r="K91" s="169"/>
      <c r="L91" s="169"/>
      <c r="M91" s="169"/>
      <c r="N91" s="169"/>
      <c r="O91" s="171"/>
      <c r="P91" s="169"/>
      <c r="Q91" s="169"/>
      <c r="R91" s="169"/>
    </row>
    <row r="92" spans="1:18" ht="13.2">
      <c r="A92" s="183">
        <v>23</v>
      </c>
      <c r="B92" s="91"/>
      <c r="C92" s="182"/>
      <c r="D92" s="200" t="s">
        <v>439</v>
      </c>
      <c r="E92" s="196"/>
      <c r="F92" s="192"/>
      <c r="G92" s="196"/>
      <c r="H92" s="135"/>
      <c r="I92" s="135"/>
      <c r="J92" s="135"/>
      <c r="K92" s="135"/>
      <c r="L92" s="135"/>
      <c r="M92" s="135"/>
      <c r="N92" s="134"/>
      <c r="O92" s="134"/>
      <c r="P92" s="134"/>
      <c r="Q92" s="134"/>
      <c r="R92" s="135"/>
    </row>
    <row r="93" spans="1:18" ht="13.2">
      <c r="A93" s="183">
        <v>24</v>
      </c>
      <c r="B93" s="91"/>
      <c r="C93" s="183">
        <v>31152</v>
      </c>
      <c r="D93" s="170" t="s">
        <v>415</v>
      </c>
      <c r="E93" s="169"/>
      <c r="F93" s="192">
        <v>3.5000000000000004</v>
      </c>
      <c r="G93" s="171"/>
      <c r="H93" s="129">
        <v>0</v>
      </c>
      <c r="I93" s="130"/>
      <c r="J93" s="129">
        <v>0</v>
      </c>
      <c r="K93" s="131"/>
      <c r="L93" s="129">
        <v>0</v>
      </c>
      <c r="M93" s="131"/>
      <c r="N93" s="129">
        <v>0</v>
      </c>
      <c r="O93" s="130"/>
      <c r="P93" s="132">
        <v>0</v>
      </c>
      <c r="Q93" s="131"/>
      <c r="R93" s="129">
        <v>0</v>
      </c>
    </row>
    <row r="94" spans="1:18" ht="13.2">
      <c r="A94" s="183">
        <v>25</v>
      </c>
      <c r="B94" s="91"/>
      <c r="C94" s="183">
        <v>31252</v>
      </c>
      <c r="D94" s="170" t="s">
        <v>416</v>
      </c>
      <c r="E94" s="169"/>
      <c r="F94" s="192">
        <v>4.2</v>
      </c>
      <c r="G94" s="171"/>
      <c r="H94" s="129">
        <v>0</v>
      </c>
      <c r="I94" s="130"/>
      <c r="J94" s="129">
        <v>0</v>
      </c>
      <c r="K94" s="131"/>
      <c r="L94" s="129">
        <v>0</v>
      </c>
      <c r="M94" s="131"/>
      <c r="N94" s="129">
        <v>0</v>
      </c>
      <c r="O94" s="130"/>
      <c r="P94" s="132">
        <v>0</v>
      </c>
      <c r="Q94" s="131"/>
      <c r="R94" s="129">
        <v>0</v>
      </c>
    </row>
    <row r="95" spans="1:18" ht="13.2">
      <c r="A95" s="183">
        <v>26</v>
      </c>
      <c r="B95" s="91"/>
      <c r="C95" s="183">
        <v>31552</v>
      </c>
      <c r="D95" s="170" t="s">
        <v>418</v>
      </c>
      <c r="E95" s="169"/>
      <c r="F95" s="192">
        <v>3.6999999999999997</v>
      </c>
      <c r="G95" s="171"/>
      <c r="H95" s="129">
        <v>0</v>
      </c>
      <c r="I95" s="130"/>
      <c r="J95" s="129">
        <v>0</v>
      </c>
      <c r="K95" s="131"/>
      <c r="L95" s="129">
        <v>0</v>
      </c>
      <c r="M95" s="131"/>
      <c r="N95" s="129">
        <v>0</v>
      </c>
      <c r="O95" s="130"/>
      <c r="P95" s="132">
        <v>0</v>
      </c>
      <c r="Q95" s="131"/>
      <c r="R95" s="129">
        <v>0</v>
      </c>
    </row>
    <row r="96" spans="1:18" ht="13.2">
      <c r="A96" s="183">
        <v>27</v>
      </c>
      <c r="B96" s="91"/>
      <c r="C96" s="183">
        <v>31652</v>
      </c>
      <c r="D96" s="170" t="s">
        <v>419</v>
      </c>
      <c r="E96" s="169"/>
      <c r="F96" s="192">
        <v>3.4000000000000004</v>
      </c>
      <c r="G96" s="171"/>
      <c r="H96" s="129">
        <v>0</v>
      </c>
      <c r="I96" s="130"/>
      <c r="J96" s="129">
        <v>0</v>
      </c>
      <c r="K96" s="131"/>
      <c r="L96" s="129">
        <v>0</v>
      </c>
      <c r="M96" s="131"/>
      <c r="N96" s="129">
        <v>0</v>
      </c>
      <c r="O96" s="130"/>
      <c r="P96" s="132">
        <v>0</v>
      </c>
      <c r="Q96" s="131"/>
      <c r="R96" s="129">
        <v>0</v>
      </c>
    </row>
    <row r="97" spans="1:18" ht="13.2">
      <c r="A97" s="183">
        <v>28</v>
      </c>
      <c r="B97" s="91"/>
      <c r="C97" s="169"/>
      <c r="D97" s="200" t="s">
        <v>440</v>
      </c>
      <c r="E97" s="196"/>
      <c r="F97" s="192"/>
      <c r="G97" s="169"/>
      <c r="H97" s="133">
        <v>0</v>
      </c>
      <c r="I97" s="135"/>
      <c r="J97" s="133">
        <v>0</v>
      </c>
      <c r="K97" s="135"/>
      <c r="L97" s="133">
        <v>0</v>
      </c>
      <c r="M97" s="135"/>
      <c r="N97" s="133">
        <v>0</v>
      </c>
      <c r="O97" s="135"/>
      <c r="P97" s="133">
        <v>0</v>
      </c>
      <c r="Q97" s="135"/>
      <c r="R97" s="133">
        <v>0</v>
      </c>
    </row>
    <row r="98" spans="1:18" ht="13.2">
      <c r="A98" s="183">
        <v>29</v>
      </c>
      <c r="B98" s="91"/>
      <c r="C98" s="169"/>
      <c r="D98" s="169"/>
      <c r="E98" s="169"/>
      <c r="F98" s="193"/>
      <c r="G98" s="169"/>
      <c r="H98" s="169"/>
      <c r="I98" s="169"/>
      <c r="J98" s="169"/>
      <c r="K98" s="169"/>
      <c r="L98" s="169"/>
      <c r="M98" s="169"/>
      <c r="N98" s="169"/>
      <c r="O98" s="171"/>
      <c r="P98" s="169"/>
      <c r="Q98" s="169"/>
      <c r="R98" s="169"/>
    </row>
    <row r="99" spans="1:18" ht="13.2">
      <c r="A99" s="183">
        <v>30</v>
      </c>
      <c r="B99" s="91"/>
      <c r="C99" s="182"/>
      <c r="D99" s="200" t="s">
        <v>441</v>
      </c>
      <c r="E99" s="196"/>
      <c r="F99" s="193"/>
      <c r="G99" s="196"/>
      <c r="H99" s="169"/>
      <c r="I99" s="169"/>
      <c r="J99" s="169"/>
      <c r="K99" s="169"/>
      <c r="L99" s="169"/>
      <c r="M99" s="169"/>
      <c r="N99" s="169"/>
      <c r="O99" s="171"/>
      <c r="P99" s="169"/>
      <c r="Q99" s="169"/>
      <c r="R99" s="169"/>
    </row>
    <row r="100" spans="1:18" ht="13.2">
      <c r="A100" s="183">
        <v>31</v>
      </c>
      <c r="B100" s="91"/>
      <c r="C100" s="183">
        <v>31153</v>
      </c>
      <c r="D100" s="170" t="s">
        <v>415</v>
      </c>
      <c r="E100" s="169"/>
      <c r="F100" s="192">
        <v>3.1</v>
      </c>
      <c r="G100" s="171"/>
      <c r="H100" s="129">
        <v>0</v>
      </c>
      <c r="I100" s="130"/>
      <c r="J100" s="129">
        <v>0</v>
      </c>
      <c r="K100" s="131"/>
      <c r="L100" s="129">
        <v>0</v>
      </c>
      <c r="M100" s="131"/>
      <c r="N100" s="129">
        <v>0</v>
      </c>
      <c r="O100" s="130"/>
      <c r="P100" s="132">
        <v>0</v>
      </c>
      <c r="Q100" s="131"/>
      <c r="R100" s="129">
        <v>0</v>
      </c>
    </row>
    <row r="101" spans="1:18" ht="13.2">
      <c r="A101" s="183">
        <v>32</v>
      </c>
      <c r="B101" s="91"/>
      <c r="C101" s="183">
        <v>31253</v>
      </c>
      <c r="D101" s="170" t="s">
        <v>416</v>
      </c>
      <c r="E101" s="169"/>
      <c r="F101" s="192">
        <v>3.5000000000000004</v>
      </c>
      <c r="G101" s="171"/>
      <c r="H101" s="129">
        <v>0</v>
      </c>
      <c r="I101" s="130"/>
      <c r="J101" s="129">
        <v>0</v>
      </c>
      <c r="K101" s="131"/>
      <c r="L101" s="129">
        <v>0</v>
      </c>
      <c r="M101" s="131"/>
      <c r="N101" s="129">
        <v>0</v>
      </c>
      <c r="O101" s="130"/>
      <c r="P101" s="132">
        <v>0</v>
      </c>
      <c r="Q101" s="131"/>
      <c r="R101" s="129">
        <v>0</v>
      </c>
    </row>
    <row r="102" spans="1:18" ht="13.2">
      <c r="A102" s="183">
        <v>33</v>
      </c>
      <c r="B102" s="91"/>
      <c r="C102" s="183">
        <v>31553</v>
      </c>
      <c r="D102" s="170" t="s">
        <v>418</v>
      </c>
      <c r="E102" s="169"/>
      <c r="F102" s="192">
        <v>3.2</v>
      </c>
      <c r="G102" s="171"/>
      <c r="H102" s="129">
        <v>0</v>
      </c>
      <c r="I102" s="130"/>
      <c r="J102" s="129">
        <v>0</v>
      </c>
      <c r="K102" s="131"/>
      <c r="L102" s="129">
        <v>0</v>
      </c>
      <c r="M102" s="131"/>
      <c r="N102" s="129">
        <v>0</v>
      </c>
      <c r="O102" s="130"/>
      <c r="P102" s="132">
        <v>0</v>
      </c>
      <c r="Q102" s="131"/>
      <c r="R102" s="129">
        <v>0</v>
      </c>
    </row>
    <row r="103" spans="1:18" ht="13.2">
      <c r="A103" s="183">
        <v>34</v>
      </c>
      <c r="B103" s="91"/>
      <c r="C103" s="183">
        <v>31653</v>
      </c>
      <c r="D103" s="170" t="s">
        <v>419</v>
      </c>
      <c r="E103" s="169"/>
      <c r="F103" s="192">
        <v>2.9000000000000004</v>
      </c>
      <c r="G103" s="171"/>
      <c r="H103" s="129">
        <v>0</v>
      </c>
      <c r="I103" s="130"/>
      <c r="J103" s="129">
        <v>0</v>
      </c>
      <c r="K103" s="131"/>
      <c r="L103" s="129">
        <v>0</v>
      </c>
      <c r="M103" s="131"/>
      <c r="N103" s="129">
        <v>0</v>
      </c>
      <c r="O103" s="130"/>
      <c r="P103" s="132">
        <v>0</v>
      </c>
      <c r="Q103" s="131"/>
      <c r="R103" s="129">
        <v>0</v>
      </c>
    </row>
    <row r="104" spans="1:18" ht="13.2">
      <c r="A104" s="183">
        <v>35</v>
      </c>
      <c r="B104" s="91"/>
      <c r="C104" s="183"/>
      <c r="D104" s="200" t="s">
        <v>442</v>
      </c>
      <c r="E104" s="196"/>
      <c r="F104" s="192"/>
      <c r="G104" s="169"/>
      <c r="H104" s="133">
        <v>0</v>
      </c>
      <c r="I104" s="135"/>
      <c r="J104" s="133">
        <v>0</v>
      </c>
      <c r="K104" s="135"/>
      <c r="L104" s="133">
        <v>0</v>
      </c>
      <c r="M104" s="135"/>
      <c r="N104" s="133">
        <v>0</v>
      </c>
      <c r="O104" s="135"/>
      <c r="P104" s="133">
        <v>0</v>
      </c>
      <c r="Q104" s="135"/>
      <c r="R104" s="133">
        <v>0</v>
      </c>
    </row>
    <row r="105" spans="1:18" ht="13.2">
      <c r="A105" s="183">
        <v>36</v>
      </c>
      <c r="B105" s="91"/>
      <c r="C105" s="169"/>
      <c r="D105" s="169"/>
      <c r="E105" s="169"/>
      <c r="F105" s="193"/>
      <c r="G105" s="169"/>
      <c r="H105" s="169"/>
      <c r="I105" s="169"/>
      <c r="J105" s="169"/>
      <c r="K105" s="169"/>
      <c r="L105" s="169"/>
      <c r="M105" s="169"/>
      <c r="N105" s="169"/>
      <c r="O105" s="171"/>
      <c r="P105" s="169"/>
      <c r="Q105" s="169"/>
      <c r="R105" s="169"/>
    </row>
    <row r="106" spans="1:18" ht="13.2">
      <c r="A106" s="183">
        <v>37</v>
      </c>
      <c r="B106" s="91"/>
      <c r="C106" s="182"/>
      <c r="D106" s="200" t="s">
        <v>443</v>
      </c>
      <c r="E106" s="196"/>
      <c r="F106" s="192"/>
      <c r="G106" s="196"/>
      <c r="H106" s="135"/>
      <c r="I106" s="135"/>
      <c r="J106" s="135"/>
      <c r="K106" s="135"/>
      <c r="L106" s="135"/>
      <c r="M106" s="135"/>
      <c r="N106" s="135"/>
      <c r="O106" s="135"/>
      <c r="P106" s="135"/>
      <c r="Q106" s="135"/>
      <c r="R106" s="135"/>
    </row>
    <row r="107" spans="1:18" ht="13.2">
      <c r="A107" s="183">
        <v>38</v>
      </c>
      <c r="B107" s="91"/>
      <c r="C107" s="183">
        <v>31154</v>
      </c>
      <c r="D107" s="170" t="s">
        <v>415</v>
      </c>
      <c r="E107" s="169"/>
      <c r="F107" s="192">
        <v>2.8000000000000003</v>
      </c>
      <c r="G107" s="171"/>
      <c r="H107" s="129">
        <v>16995428.25</v>
      </c>
      <c r="I107" s="130"/>
      <c r="J107" s="129">
        <v>0</v>
      </c>
      <c r="K107" s="131"/>
      <c r="L107" s="129">
        <v>0</v>
      </c>
      <c r="M107" s="131"/>
      <c r="N107" s="129">
        <v>0</v>
      </c>
      <c r="O107" s="130"/>
      <c r="P107" s="132">
        <v>16995428.25</v>
      </c>
      <c r="Q107" s="131"/>
      <c r="R107" s="129">
        <v>16995428.25</v>
      </c>
    </row>
    <row r="108" spans="1:18" ht="13.2">
      <c r="A108" s="183">
        <v>39</v>
      </c>
      <c r="B108" s="91"/>
      <c r="C108" s="183">
        <v>31254</v>
      </c>
      <c r="D108" s="170" t="s">
        <v>416</v>
      </c>
      <c r="E108" s="169"/>
      <c r="F108" s="192">
        <v>3.5999999999999996</v>
      </c>
      <c r="G108" s="171"/>
      <c r="H108" s="129">
        <v>40246094.979999997</v>
      </c>
      <c r="I108" s="130"/>
      <c r="J108" s="129">
        <v>26884.51</v>
      </c>
      <c r="K108" s="131"/>
      <c r="L108" s="129">
        <v>-5376.9</v>
      </c>
      <c r="M108" s="131"/>
      <c r="N108" s="129">
        <v>0</v>
      </c>
      <c r="O108" s="130"/>
      <c r="P108" s="132">
        <v>40267602.589999996</v>
      </c>
      <c r="Q108" s="131"/>
      <c r="R108" s="129">
        <v>40259330.43</v>
      </c>
    </row>
    <row r="109" spans="1:18" ht="13.2">
      <c r="A109" s="183">
        <v>40</v>
      </c>
      <c r="B109" s="91"/>
      <c r="C109" s="183">
        <v>31554</v>
      </c>
      <c r="D109" s="170" t="s">
        <v>418</v>
      </c>
      <c r="E109" s="169"/>
      <c r="F109" s="192">
        <v>2.8000000000000003</v>
      </c>
      <c r="G109" s="171"/>
      <c r="H109" s="129">
        <v>15474057.879999999</v>
      </c>
      <c r="I109" s="130"/>
      <c r="J109" s="129">
        <v>26884.51</v>
      </c>
      <c r="K109" s="131"/>
      <c r="L109" s="129">
        <v>-5376.9</v>
      </c>
      <c r="M109" s="131"/>
      <c r="N109" s="129">
        <v>0</v>
      </c>
      <c r="O109" s="130"/>
      <c r="P109" s="132">
        <v>15495565.489999998</v>
      </c>
      <c r="Q109" s="131"/>
      <c r="R109" s="129">
        <v>15487293.33</v>
      </c>
    </row>
    <row r="110" spans="1:18" ht="13.2">
      <c r="A110" s="183">
        <v>41</v>
      </c>
      <c r="B110" s="91"/>
      <c r="C110" s="183">
        <v>31654</v>
      </c>
      <c r="D110" s="170" t="s">
        <v>419</v>
      </c>
      <c r="E110" s="169"/>
      <c r="F110" s="192">
        <v>2.4</v>
      </c>
      <c r="G110" s="171"/>
      <c r="H110" s="129">
        <v>687934.36</v>
      </c>
      <c r="I110" s="130"/>
      <c r="J110" s="129">
        <v>0</v>
      </c>
      <c r="K110" s="131"/>
      <c r="L110" s="129">
        <v>0</v>
      </c>
      <c r="M110" s="131"/>
      <c r="N110" s="129">
        <v>0</v>
      </c>
      <c r="O110" s="130"/>
      <c r="P110" s="132">
        <v>687934.36</v>
      </c>
      <c r="Q110" s="131"/>
      <c r="R110" s="129">
        <v>687934.36</v>
      </c>
    </row>
    <row r="111" spans="1:18" ht="13.2">
      <c r="A111" s="183">
        <v>42</v>
      </c>
      <c r="B111" s="91"/>
      <c r="C111" s="183"/>
      <c r="D111" s="200" t="s">
        <v>444</v>
      </c>
      <c r="E111" s="196"/>
      <c r="F111" s="197"/>
      <c r="G111" s="169"/>
      <c r="H111" s="133">
        <v>73403515.469999999</v>
      </c>
      <c r="I111" s="135"/>
      <c r="J111" s="133">
        <v>53769.02</v>
      </c>
      <c r="K111" s="135"/>
      <c r="L111" s="133">
        <v>-10753.8</v>
      </c>
      <c r="M111" s="135"/>
      <c r="N111" s="133">
        <v>0</v>
      </c>
      <c r="O111" s="135"/>
      <c r="P111" s="133">
        <v>73446530.689999998</v>
      </c>
      <c r="Q111" s="135"/>
      <c r="R111" s="133">
        <v>73429986.370000005</v>
      </c>
    </row>
    <row r="112" spans="1:18" ht="13.2">
      <c r="A112" s="183">
        <v>43</v>
      </c>
      <c r="B112" s="91"/>
      <c r="C112" s="183"/>
      <c r="D112" s="169"/>
      <c r="E112" s="169"/>
      <c r="F112" s="171"/>
      <c r="G112" s="171"/>
      <c r="H112" s="126"/>
      <c r="I112" s="135"/>
      <c r="J112" s="126"/>
      <c r="K112" s="135"/>
      <c r="L112" s="126"/>
      <c r="M112" s="135"/>
      <c r="N112" s="126"/>
      <c r="O112" s="135"/>
      <c r="P112" s="126"/>
      <c r="Q112" s="135"/>
      <c r="R112" s="126"/>
    </row>
    <row r="113" spans="1:18" ht="13.8" thickBot="1">
      <c r="A113" s="180">
        <v>44</v>
      </c>
      <c r="B113" s="136" t="s">
        <v>51</v>
      </c>
      <c r="C113" s="166"/>
      <c r="D113" s="166"/>
      <c r="E113" s="166"/>
      <c r="F113" s="166"/>
      <c r="G113" s="166"/>
      <c r="H113" s="166"/>
      <c r="I113" s="166"/>
      <c r="J113" s="166"/>
      <c r="K113" s="166"/>
      <c r="L113" s="166"/>
      <c r="M113" s="166"/>
      <c r="N113" s="166"/>
      <c r="O113" s="167"/>
      <c r="P113" s="166"/>
      <c r="Q113" s="166"/>
      <c r="R113" s="166"/>
    </row>
    <row r="114" spans="1:18" ht="13.2">
      <c r="A114" s="170" t="s">
        <v>429</v>
      </c>
      <c r="B114" s="169"/>
      <c r="C114" s="169"/>
      <c r="D114" s="169"/>
      <c r="E114" s="169"/>
      <c r="F114" s="169"/>
      <c r="G114" s="169"/>
      <c r="H114" s="169"/>
      <c r="I114" s="169"/>
      <c r="J114" s="169"/>
      <c r="K114" s="169"/>
      <c r="L114" s="169"/>
      <c r="M114" s="169"/>
      <c r="N114" s="169"/>
      <c r="O114" s="171"/>
      <c r="P114" s="170" t="s">
        <v>430</v>
      </c>
      <c r="Q114" s="169"/>
      <c r="R114" s="169"/>
    </row>
    <row r="115" spans="1:18" ht="13.8" thickBot="1">
      <c r="A115" s="166" t="s">
        <v>388</v>
      </c>
      <c r="B115" s="166"/>
      <c r="C115" s="166"/>
      <c r="D115" s="166"/>
      <c r="E115" s="166"/>
      <c r="F115" s="166"/>
      <c r="G115" s="166" t="s">
        <v>389</v>
      </c>
      <c r="H115" s="166"/>
      <c r="I115" s="166"/>
      <c r="J115" s="166"/>
      <c r="K115" s="166"/>
      <c r="L115" s="166"/>
      <c r="M115" s="166"/>
      <c r="N115" s="166"/>
      <c r="O115" s="167"/>
      <c r="P115" s="166"/>
      <c r="Q115" s="166"/>
      <c r="R115" s="166" t="s">
        <v>445</v>
      </c>
    </row>
    <row r="116" spans="1:18" ht="13.2">
      <c r="A116" s="170" t="s">
        <v>3</v>
      </c>
      <c r="B116" s="198"/>
      <c r="C116" s="169"/>
      <c r="D116" s="169"/>
      <c r="E116" s="171" t="s">
        <v>391</v>
      </c>
      <c r="F116" s="170" t="s">
        <v>392</v>
      </c>
      <c r="G116" s="169"/>
      <c r="H116" s="169"/>
      <c r="I116" s="169"/>
      <c r="J116" s="173"/>
      <c r="K116" s="173"/>
      <c r="L116" s="169"/>
      <c r="M116" s="173"/>
      <c r="N116" s="173"/>
      <c r="O116" s="174"/>
      <c r="P116" s="170" t="s">
        <v>393</v>
      </c>
      <c r="Q116" s="169"/>
      <c r="R116" s="175"/>
    </row>
    <row r="117" spans="1:18" ht="13.2">
      <c r="A117" s="169"/>
      <c r="B117" s="198"/>
      <c r="C117" s="169"/>
      <c r="D117" s="169"/>
      <c r="E117" s="169"/>
      <c r="F117" s="170" t="s">
        <v>394</v>
      </c>
      <c r="G117" s="169"/>
      <c r="H117" s="169"/>
      <c r="I117" s="169"/>
      <c r="J117" s="171"/>
      <c r="K117" s="175"/>
      <c r="L117" s="169"/>
      <c r="M117" s="169"/>
      <c r="N117" s="171"/>
      <c r="O117" s="171" t="s">
        <v>60</v>
      </c>
      <c r="P117" s="175" t="s">
        <v>9</v>
      </c>
      <c r="Q117" s="169"/>
      <c r="R117" s="171"/>
    </row>
    <row r="118" spans="1:18" ht="13.2">
      <c r="A118" s="170" t="s">
        <v>10</v>
      </c>
      <c r="B118" s="198"/>
      <c r="C118" s="169"/>
      <c r="D118" s="169"/>
      <c r="E118" s="169"/>
      <c r="F118" s="170" t="s">
        <v>60</v>
      </c>
      <c r="G118" s="169"/>
      <c r="H118" s="169"/>
      <c r="I118" s="169"/>
      <c r="J118" s="171"/>
      <c r="K118" s="175"/>
      <c r="L118" s="171"/>
      <c r="M118" s="169"/>
      <c r="N118" s="169"/>
      <c r="O118" s="171" t="s">
        <v>8</v>
      </c>
      <c r="P118" s="175" t="s">
        <v>12</v>
      </c>
      <c r="Q118" s="169"/>
      <c r="R118" s="171"/>
    </row>
    <row r="119" spans="1:18" ht="13.2">
      <c r="A119" s="169"/>
      <c r="B119" s="198"/>
      <c r="C119" s="169"/>
      <c r="D119" s="169"/>
      <c r="E119" s="169"/>
      <c r="F119" s="170" t="s">
        <v>60</v>
      </c>
      <c r="G119" s="169"/>
      <c r="H119" s="169"/>
      <c r="I119" s="169"/>
      <c r="J119" s="171"/>
      <c r="K119" s="175"/>
      <c r="L119" s="171"/>
      <c r="M119" s="169"/>
      <c r="N119" s="169"/>
      <c r="O119" s="171" t="s">
        <v>60</v>
      </c>
      <c r="P119" s="175" t="s">
        <v>13</v>
      </c>
      <c r="Q119" s="169"/>
      <c r="R119" s="171"/>
    </row>
    <row r="120" spans="1:18" ht="13.2">
      <c r="A120" s="169"/>
      <c r="B120" s="198"/>
      <c r="C120" s="169"/>
      <c r="D120" s="169"/>
      <c r="E120" s="169"/>
      <c r="F120" s="169"/>
      <c r="G120" s="169"/>
      <c r="H120" s="169"/>
      <c r="I120" s="169"/>
      <c r="J120" s="171"/>
      <c r="K120" s="175"/>
      <c r="L120" s="171"/>
      <c r="M120" s="169"/>
      <c r="N120" s="169"/>
      <c r="O120" s="171"/>
      <c r="P120" s="175" t="s">
        <v>395</v>
      </c>
      <c r="Q120" s="169"/>
      <c r="R120" s="171"/>
    </row>
    <row r="121" spans="1:18" ht="13.8" thickBot="1">
      <c r="A121" s="166" t="s">
        <v>396</v>
      </c>
      <c r="B121" s="199"/>
      <c r="C121" s="166"/>
      <c r="D121" s="166"/>
      <c r="E121" s="166"/>
      <c r="F121" s="166" t="s">
        <v>60</v>
      </c>
      <c r="G121" s="166"/>
      <c r="H121" s="180" t="s">
        <v>397</v>
      </c>
      <c r="I121" s="166"/>
      <c r="J121" s="166"/>
      <c r="K121" s="166"/>
      <c r="L121" s="166"/>
      <c r="M121" s="166"/>
      <c r="N121" s="166"/>
      <c r="O121" s="167"/>
      <c r="P121" s="166" t="s">
        <v>105</v>
      </c>
      <c r="Q121" s="166"/>
      <c r="R121" s="166"/>
    </row>
    <row r="122" spans="1:18" ht="13.2">
      <c r="A122" s="169"/>
      <c r="B122" s="169"/>
      <c r="C122" s="181"/>
      <c r="D122" s="181"/>
      <c r="E122" s="181"/>
      <c r="F122" s="181"/>
      <c r="G122" s="181"/>
      <c r="H122" s="181"/>
      <c r="I122" s="181"/>
      <c r="J122" s="181"/>
      <c r="K122" s="181"/>
      <c r="L122" s="181"/>
      <c r="M122" s="181"/>
      <c r="N122" s="181"/>
      <c r="O122" s="182"/>
      <c r="P122" s="181"/>
      <c r="Q122" s="181"/>
      <c r="R122" s="181"/>
    </row>
    <row r="123" spans="1:18" ht="13.2">
      <c r="A123" s="169"/>
      <c r="B123" s="169"/>
      <c r="C123" s="181" t="s">
        <v>15</v>
      </c>
      <c r="D123" s="181" t="s">
        <v>16</v>
      </c>
      <c r="E123" s="181"/>
      <c r="F123" s="181" t="s">
        <v>17</v>
      </c>
      <c r="G123" s="181"/>
      <c r="H123" s="181" t="s">
        <v>18</v>
      </c>
      <c r="I123" s="181"/>
      <c r="J123" s="183" t="s">
        <v>220</v>
      </c>
      <c r="K123" s="183"/>
      <c r="L123" s="181" t="s">
        <v>221</v>
      </c>
      <c r="M123" s="181"/>
      <c r="N123" s="181" t="s">
        <v>222</v>
      </c>
      <c r="O123" s="182"/>
      <c r="P123" s="181" t="s">
        <v>223</v>
      </c>
      <c r="Q123" s="181"/>
      <c r="R123" s="181" t="s">
        <v>224</v>
      </c>
    </row>
    <row r="124" spans="1:18" ht="13.2">
      <c r="A124" s="169"/>
      <c r="B124" s="169"/>
      <c r="C124" s="183" t="s">
        <v>398</v>
      </c>
      <c r="D124" s="183" t="s">
        <v>398</v>
      </c>
      <c r="E124" s="169"/>
      <c r="F124" s="183" t="s">
        <v>399</v>
      </c>
      <c r="G124" s="183"/>
      <c r="H124" s="181" t="s">
        <v>400</v>
      </c>
      <c r="I124" s="183"/>
      <c r="J124" s="181" t="s">
        <v>63</v>
      </c>
      <c r="K124" s="183"/>
      <c r="L124" s="183" t="s">
        <v>63</v>
      </c>
      <c r="M124" s="183"/>
      <c r="N124" s="169"/>
      <c r="O124" s="171"/>
      <c r="P124" s="183" t="s">
        <v>400</v>
      </c>
      <c r="Q124" s="169"/>
      <c r="R124" s="183"/>
    </row>
    <row r="125" spans="1:18" ht="13.2">
      <c r="A125" s="183" t="s">
        <v>21</v>
      </c>
      <c r="B125" s="183"/>
      <c r="C125" s="183" t="s">
        <v>401</v>
      </c>
      <c r="D125" s="183" t="s">
        <v>401</v>
      </c>
      <c r="E125" s="181"/>
      <c r="F125" s="183" t="s">
        <v>402</v>
      </c>
      <c r="G125" s="183"/>
      <c r="H125" s="183" t="s">
        <v>280</v>
      </c>
      <c r="I125" s="183"/>
      <c r="J125" s="183" t="s">
        <v>400</v>
      </c>
      <c r="K125" s="181"/>
      <c r="L125" s="183" t="s">
        <v>400</v>
      </c>
      <c r="M125" s="175"/>
      <c r="N125" s="183" t="s">
        <v>403</v>
      </c>
      <c r="O125" s="182"/>
      <c r="P125" s="181" t="s">
        <v>280</v>
      </c>
      <c r="Q125" s="181"/>
      <c r="R125" s="183" t="s">
        <v>404</v>
      </c>
    </row>
    <row r="126" spans="1:18" ht="13.8" thickBot="1">
      <c r="A126" s="180" t="s">
        <v>25</v>
      </c>
      <c r="B126" s="180"/>
      <c r="C126" s="180" t="s">
        <v>405</v>
      </c>
      <c r="D126" s="180" t="s">
        <v>406</v>
      </c>
      <c r="E126" s="180"/>
      <c r="F126" s="184" t="s">
        <v>407</v>
      </c>
      <c r="G126" s="184"/>
      <c r="H126" s="184" t="s">
        <v>408</v>
      </c>
      <c r="I126" s="185"/>
      <c r="J126" s="184" t="s">
        <v>409</v>
      </c>
      <c r="K126" s="185"/>
      <c r="L126" s="185" t="s">
        <v>410</v>
      </c>
      <c r="M126" s="186"/>
      <c r="N126" s="186" t="s">
        <v>411</v>
      </c>
      <c r="O126" s="187"/>
      <c r="P126" s="186" t="s">
        <v>412</v>
      </c>
      <c r="Q126" s="186"/>
      <c r="R126" s="186" t="s">
        <v>26</v>
      </c>
    </row>
    <row r="127" spans="1:18" ht="13.2">
      <c r="A127" s="183">
        <v>1</v>
      </c>
      <c r="B127" s="183"/>
      <c r="C127" s="169"/>
      <c r="D127" s="169"/>
      <c r="E127" s="169"/>
      <c r="F127" s="169"/>
      <c r="G127" s="169"/>
      <c r="H127" s="169"/>
      <c r="I127" s="169"/>
      <c r="J127" s="169"/>
      <c r="K127" s="169"/>
      <c r="L127" s="169"/>
      <c r="M127" s="169"/>
      <c r="N127" s="169"/>
      <c r="O127" s="171"/>
      <c r="P127" s="169"/>
      <c r="Q127" s="169"/>
      <c r="R127" s="169"/>
    </row>
    <row r="128" spans="1:18" ht="13.2">
      <c r="A128" s="183">
        <v>2</v>
      </c>
      <c r="B128" s="91"/>
      <c r="C128" s="183">
        <v>31247</v>
      </c>
      <c r="D128" s="170" t="s">
        <v>446</v>
      </c>
      <c r="E128" s="169"/>
      <c r="F128" s="192">
        <v>20</v>
      </c>
      <c r="G128" s="171"/>
      <c r="H128" s="129">
        <v>10156523.809999999</v>
      </c>
      <c r="I128" s="130"/>
      <c r="J128" s="129">
        <v>0</v>
      </c>
      <c r="K128" s="131"/>
      <c r="L128" s="129">
        <v>0</v>
      </c>
      <c r="M128" s="131"/>
      <c r="N128" s="129">
        <v>0</v>
      </c>
      <c r="O128" s="130"/>
      <c r="P128" s="132">
        <v>10156523.809999999</v>
      </c>
      <c r="Q128" s="131"/>
      <c r="R128" s="129">
        <v>10156523.810000001</v>
      </c>
    </row>
    <row r="129" spans="1:18" ht="13.2">
      <c r="A129" s="183">
        <v>3</v>
      </c>
      <c r="B129" s="91"/>
      <c r="C129" s="181">
        <v>31647</v>
      </c>
      <c r="D129" s="170" t="s">
        <v>447</v>
      </c>
      <c r="E129" s="169"/>
      <c r="F129" s="192">
        <v>14.299999999999999</v>
      </c>
      <c r="G129" s="171"/>
      <c r="H129" s="129">
        <v>841207.83000000019</v>
      </c>
      <c r="I129" s="130"/>
      <c r="J129" s="129">
        <v>0</v>
      </c>
      <c r="K129" s="131"/>
      <c r="L129" s="129">
        <v>-75713.58</v>
      </c>
      <c r="M129" s="131"/>
      <c r="N129" s="129">
        <v>0</v>
      </c>
      <c r="O129" s="130"/>
      <c r="P129" s="132">
        <v>765494.25000000023</v>
      </c>
      <c r="Q129" s="131"/>
      <c r="R129" s="129">
        <v>776584.96</v>
      </c>
    </row>
    <row r="130" spans="1:18" ht="13.2">
      <c r="A130" s="183">
        <v>4</v>
      </c>
      <c r="B130" s="91"/>
      <c r="C130" s="183"/>
      <c r="D130" s="169"/>
      <c r="E130" s="169"/>
      <c r="F130" s="192"/>
      <c r="G130" s="169"/>
      <c r="H130" s="137"/>
      <c r="I130" s="135"/>
      <c r="J130" s="137"/>
      <c r="K130" s="135"/>
      <c r="L130" s="137"/>
      <c r="M130" s="135"/>
      <c r="N130" s="137"/>
      <c r="O130" s="135"/>
      <c r="P130" s="137"/>
      <c r="Q130" s="135"/>
      <c r="R130" s="137"/>
    </row>
    <row r="131" spans="1:18" ht="13.8" thickBot="1">
      <c r="A131" s="183">
        <v>5</v>
      </c>
      <c r="B131" s="91"/>
      <c r="C131" s="183"/>
      <c r="D131" s="172" t="s">
        <v>448</v>
      </c>
      <c r="E131" s="169"/>
      <c r="F131" s="192"/>
      <c r="G131" s="171"/>
      <c r="H131" s="138">
        <v>1439072406.2099996</v>
      </c>
      <c r="I131" s="135"/>
      <c r="J131" s="138">
        <v>39785325</v>
      </c>
      <c r="K131" s="135"/>
      <c r="L131" s="138">
        <v>-8032778.5499999998</v>
      </c>
      <c r="M131" s="135"/>
      <c r="N131" s="138">
        <v>0</v>
      </c>
      <c r="O131" s="135"/>
      <c r="P131" s="138">
        <v>1470824952.6599996</v>
      </c>
      <c r="Q131" s="135"/>
      <c r="R131" s="138">
        <v>1460353416.75</v>
      </c>
    </row>
    <row r="132" spans="1:18" ht="13.8" thickTop="1">
      <c r="A132" s="183">
        <v>6</v>
      </c>
      <c r="B132" s="91"/>
      <c r="C132" s="183"/>
      <c r="D132" s="169"/>
      <c r="E132" s="169"/>
      <c r="F132" s="202"/>
      <c r="G132" s="171"/>
      <c r="H132" s="126"/>
      <c r="I132" s="135"/>
      <c r="J132" s="126"/>
      <c r="K132" s="135"/>
      <c r="L132" s="126"/>
      <c r="M132" s="135"/>
      <c r="N132" s="126"/>
      <c r="O132" s="135"/>
      <c r="P132" s="126"/>
      <c r="Q132" s="135"/>
      <c r="R132" s="126"/>
    </row>
    <row r="133" spans="1:18" ht="13.8" thickBot="1">
      <c r="A133" s="183">
        <v>7</v>
      </c>
      <c r="B133" s="183"/>
      <c r="C133" s="183"/>
      <c r="D133" s="170" t="s">
        <v>449</v>
      </c>
      <c r="E133" s="169"/>
      <c r="F133" s="202"/>
      <c r="G133" s="171"/>
      <c r="H133" s="138">
        <v>1439072406.2099996</v>
      </c>
      <c r="I133" s="135"/>
      <c r="J133" s="138">
        <v>39785325</v>
      </c>
      <c r="K133" s="135"/>
      <c r="L133" s="138">
        <v>-8032778.5499999998</v>
      </c>
      <c r="M133" s="135"/>
      <c r="N133" s="138">
        <v>0</v>
      </c>
      <c r="O133" s="135"/>
      <c r="P133" s="138">
        <v>1470824952.6599996</v>
      </c>
      <c r="Q133" s="135"/>
      <c r="R133" s="138">
        <v>1460353416.75</v>
      </c>
    </row>
    <row r="134" spans="1:18" ht="13.8" thickTop="1">
      <c r="A134" s="183">
        <v>8</v>
      </c>
      <c r="B134" s="183"/>
      <c r="C134" s="169"/>
      <c r="D134" s="169"/>
      <c r="E134" s="169"/>
      <c r="F134" s="193"/>
      <c r="G134" s="169"/>
      <c r="H134" s="169"/>
      <c r="I134" s="169"/>
      <c r="J134" s="169"/>
      <c r="K134" s="169"/>
      <c r="L134" s="169"/>
      <c r="M134" s="169"/>
      <c r="N134" s="169"/>
      <c r="O134" s="171"/>
      <c r="P134" s="169"/>
      <c r="Q134" s="169"/>
      <c r="R134" s="169"/>
    </row>
    <row r="135" spans="1:18" ht="13.2">
      <c r="A135" s="183">
        <v>9</v>
      </c>
      <c r="B135" s="91"/>
      <c r="C135" s="169"/>
      <c r="D135" s="170" t="s">
        <v>450</v>
      </c>
      <c r="E135" s="169"/>
      <c r="F135" s="193"/>
      <c r="G135" s="169"/>
      <c r="H135" s="169"/>
      <c r="I135" s="169"/>
      <c r="J135" s="169"/>
      <c r="K135" s="169"/>
      <c r="L135" s="169"/>
      <c r="M135" s="169"/>
      <c r="N135" s="169"/>
      <c r="O135" s="171"/>
      <c r="P135" s="169"/>
      <c r="Q135" s="169"/>
      <c r="R135" s="169"/>
    </row>
    <row r="136" spans="1:18" ht="13.2">
      <c r="A136" s="183">
        <v>10</v>
      </c>
      <c r="B136" s="91"/>
      <c r="C136" s="169"/>
      <c r="D136" s="170" t="s">
        <v>414</v>
      </c>
      <c r="E136" s="169"/>
      <c r="F136" s="193"/>
      <c r="G136" s="169"/>
      <c r="H136" s="169"/>
      <c r="I136" s="169"/>
      <c r="J136" s="169"/>
      <c r="K136" s="169"/>
      <c r="L136" s="169"/>
      <c r="M136" s="169"/>
      <c r="N136" s="169"/>
      <c r="O136" s="171"/>
      <c r="P136" s="169"/>
      <c r="Q136" s="169"/>
      <c r="R136" s="169"/>
    </row>
    <row r="137" spans="1:18" ht="13.2">
      <c r="A137" s="183">
        <v>11</v>
      </c>
      <c r="B137" s="91"/>
      <c r="C137" s="169"/>
      <c r="D137" s="170" t="s">
        <v>451</v>
      </c>
      <c r="E137" s="183"/>
      <c r="F137" s="192"/>
      <c r="G137" s="203"/>
      <c r="H137" s="132"/>
      <c r="I137" s="139"/>
      <c r="J137" s="132"/>
      <c r="K137" s="139"/>
      <c r="L137" s="139"/>
      <c r="M137" s="139"/>
      <c r="N137" s="139"/>
      <c r="O137" s="140"/>
      <c r="P137" s="139"/>
      <c r="Q137" s="139"/>
      <c r="R137" s="139"/>
    </row>
    <row r="138" spans="1:18" ht="13.2">
      <c r="A138" s="183">
        <v>12</v>
      </c>
      <c r="B138" s="91"/>
      <c r="C138" s="181">
        <v>34144</v>
      </c>
      <c r="D138" s="170" t="s">
        <v>415</v>
      </c>
      <c r="E138" s="183"/>
      <c r="F138" s="192">
        <v>3.5999999999999996</v>
      </c>
      <c r="G138" s="171"/>
      <c r="H138" s="129">
        <v>3335882.55</v>
      </c>
      <c r="I138" s="130"/>
      <c r="J138" s="129">
        <v>0</v>
      </c>
      <c r="K138" s="131"/>
      <c r="L138" s="129">
        <v>0</v>
      </c>
      <c r="M138" s="131"/>
      <c r="N138" s="129">
        <v>0</v>
      </c>
      <c r="O138" s="130"/>
      <c r="P138" s="132">
        <v>3335882.55</v>
      </c>
      <c r="Q138" s="131"/>
      <c r="R138" s="129">
        <v>3335882.55</v>
      </c>
    </row>
    <row r="139" spans="1:18" ht="13.2">
      <c r="A139" s="183">
        <v>13</v>
      </c>
      <c r="B139" s="91"/>
      <c r="C139" s="181">
        <v>34244</v>
      </c>
      <c r="D139" s="170" t="s">
        <v>452</v>
      </c>
      <c r="E139" s="183"/>
      <c r="F139" s="192">
        <v>2.6</v>
      </c>
      <c r="G139" s="171"/>
      <c r="H139" s="129">
        <v>2345111.5</v>
      </c>
      <c r="I139" s="130"/>
      <c r="J139" s="129">
        <v>1722037.28</v>
      </c>
      <c r="K139" s="131"/>
      <c r="L139" s="129">
        <v>-344407.45</v>
      </c>
      <c r="M139" s="131"/>
      <c r="N139" s="129">
        <v>0</v>
      </c>
      <c r="O139" s="130"/>
      <c r="P139" s="132">
        <v>3722741.33</v>
      </c>
      <c r="Q139" s="131"/>
      <c r="R139" s="129">
        <v>3543695.6</v>
      </c>
    </row>
    <row r="140" spans="1:18" ht="13.2">
      <c r="A140" s="183">
        <v>14</v>
      </c>
      <c r="B140" s="91"/>
      <c r="C140" s="181">
        <v>34344</v>
      </c>
      <c r="D140" s="170" t="s">
        <v>453</v>
      </c>
      <c r="E140" s="183"/>
      <c r="F140" s="192">
        <v>3.1</v>
      </c>
      <c r="G140" s="171"/>
      <c r="H140" s="129">
        <v>20332638.970000003</v>
      </c>
      <c r="I140" s="130"/>
      <c r="J140" s="129">
        <v>1722037.28</v>
      </c>
      <c r="K140" s="131"/>
      <c r="L140" s="129">
        <v>-344407.45</v>
      </c>
      <c r="M140" s="131"/>
      <c r="N140" s="129">
        <v>0</v>
      </c>
      <c r="O140" s="130"/>
      <c r="P140" s="132">
        <v>21710268.800000004</v>
      </c>
      <c r="Q140" s="131"/>
      <c r="R140" s="129">
        <v>21531223.07</v>
      </c>
    </row>
    <row r="141" spans="1:18" ht="13.2">
      <c r="A141" s="183">
        <v>15</v>
      </c>
      <c r="B141" s="91"/>
      <c r="C141" s="181">
        <v>34544</v>
      </c>
      <c r="D141" s="170" t="s">
        <v>418</v>
      </c>
      <c r="E141" s="183"/>
      <c r="F141" s="192">
        <v>2.8000000000000003</v>
      </c>
      <c r="G141" s="171"/>
      <c r="H141" s="129">
        <v>16328713.470000001</v>
      </c>
      <c r="I141" s="130"/>
      <c r="J141" s="129">
        <v>0</v>
      </c>
      <c r="K141" s="131"/>
      <c r="L141" s="129">
        <v>0</v>
      </c>
      <c r="M141" s="131"/>
      <c r="N141" s="129">
        <v>0</v>
      </c>
      <c r="O141" s="130"/>
      <c r="P141" s="132">
        <v>16328713.470000001</v>
      </c>
      <c r="Q141" s="131"/>
      <c r="R141" s="129">
        <v>16328713.470000001</v>
      </c>
    </row>
    <row r="142" spans="1:18" ht="13.2">
      <c r="A142" s="183">
        <v>16</v>
      </c>
      <c r="B142" s="91"/>
      <c r="C142" s="181">
        <v>34644</v>
      </c>
      <c r="D142" s="170" t="s">
        <v>419</v>
      </c>
      <c r="E142" s="169"/>
      <c r="F142" s="192">
        <v>2.9000000000000004</v>
      </c>
      <c r="G142" s="171"/>
      <c r="H142" s="129">
        <v>510664.71</v>
      </c>
      <c r="I142" s="130"/>
      <c r="J142" s="129">
        <v>0</v>
      </c>
      <c r="K142" s="131"/>
      <c r="L142" s="129">
        <v>0</v>
      </c>
      <c r="M142" s="131"/>
      <c r="N142" s="129">
        <v>0</v>
      </c>
      <c r="O142" s="130"/>
      <c r="P142" s="132">
        <v>510664.71</v>
      </c>
      <c r="Q142" s="131"/>
      <c r="R142" s="129">
        <v>510664.71</v>
      </c>
    </row>
    <row r="143" spans="1:18" ht="13.2">
      <c r="A143" s="183">
        <v>17</v>
      </c>
      <c r="B143" s="91"/>
      <c r="C143" s="181"/>
      <c r="D143" s="172" t="s">
        <v>454</v>
      </c>
      <c r="E143" s="183"/>
      <c r="F143" s="192"/>
      <c r="G143" s="169"/>
      <c r="H143" s="133">
        <v>42853011.200000003</v>
      </c>
      <c r="I143" s="127"/>
      <c r="J143" s="133">
        <v>3444074.56</v>
      </c>
      <c r="K143" s="127"/>
      <c r="L143" s="133">
        <v>-688814.9</v>
      </c>
      <c r="M143" s="127"/>
      <c r="N143" s="133">
        <v>0</v>
      </c>
      <c r="O143" s="127"/>
      <c r="P143" s="133">
        <v>45608270.860000007</v>
      </c>
      <c r="Q143" s="127"/>
      <c r="R143" s="133">
        <v>45250179.399999999</v>
      </c>
    </row>
    <row r="144" spans="1:18" ht="13.2">
      <c r="A144" s="183">
        <v>18</v>
      </c>
      <c r="B144" s="91"/>
      <c r="C144" s="169"/>
      <c r="D144" s="169"/>
      <c r="E144" s="169"/>
      <c r="F144" s="193"/>
      <c r="G144" s="169"/>
      <c r="H144" s="169"/>
      <c r="I144" s="169"/>
      <c r="J144" s="169"/>
      <c r="K144" s="169"/>
      <c r="L144" s="169"/>
      <c r="M144" s="169"/>
      <c r="N144" s="169"/>
      <c r="O144" s="171"/>
      <c r="P144" s="169"/>
      <c r="Q144" s="169"/>
      <c r="R144" s="169"/>
    </row>
    <row r="145" spans="1:18" ht="13.2">
      <c r="A145" s="183">
        <v>19</v>
      </c>
      <c r="B145" s="91"/>
      <c r="C145" s="181"/>
      <c r="D145" s="170" t="s">
        <v>455</v>
      </c>
      <c r="E145" s="169"/>
      <c r="F145" s="193"/>
      <c r="G145" s="169"/>
      <c r="H145" s="169"/>
      <c r="I145" s="169"/>
      <c r="J145" s="169"/>
      <c r="K145" s="169"/>
      <c r="L145" s="169"/>
      <c r="M145" s="169"/>
      <c r="N145" s="169"/>
      <c r="O145" s="171"/>
      <c r="P145" s="169"/>
      <c r="Q145" s="169"/>
      <c r="R145" s="169"/>
    </row>
    <row r="146" spans="1:18" ht="13.2">
      <c r="A146" s="183">
        <v>20</v>
      </c>
      <c r="B146" s="91"/>
      <c r="C146" s="181">
        <v>34145</v>
      </c>
      <c r="D146" s="170" t="s">
        <v>415</v>
      </c>
      <c r="E146" s="169"/>
      <c r="F146" s="192">
        <v>2.9000000000000004</v>
      </c>
      <c r="G146" s="171"/>
      <c r="H146" s="129">
        <v>0</v>
      </c>
      <c r="I146" s="130"/>
      <c r="J146" s="129">
        <v>0</v>
      </c>
      <c r="K146" s="131"/>
      <c r="L146" s="129">
        <v>0</v>
      </c>
      <c r="M146" s="131"/>
      <c r="N146" s="129">
        <v>0</v>
      </c>
      <c r="O146" s="130"/>
      <c r="P146" s="132">
        <v>0</v>
      </c>
      <c r="Q146" s="131"/>
      <c r="R146" s="129">
        <v>0</v>
      </c>
    </row>
    <row r="147" spans="1:18" ht="13.2">
      <c r="A147" s="183">
        <v>21</v>
      </c>
      <c r="B147" s="91"/>
      <c r="C147" s="181">
        <v>34245</v>
      </c>
      <c r="D147" s="170" t="s">
        <v>452</v>
      </c>
      <c r="E147" s="169"/>
      <c r="F147" s="192">
        <v>2.9000000000000004</v>
      </c>
      <c r="G147" s="171"/>
      <c r="H147" s="129">
        <v>0</v>
      </c>
      <c r="I147" s="130"/>
      <c r="J147" s="129">
        <v>307028.13</v>
      </c>
      <c r="K147" s="131"/>
      <c r="L147" s="129">
        <v>0</v>
      </c>
      <c r="M147" s="131"/>
      <c r="N147" s="129">
        <v>0</v>
      </c>
      <c r="O147" s="130"/>
      <c r="P147" s="132">
        <v>307028.13</v>
      </c>
      <c r="Q147" s="131"/>
      <c r="R147" s="129">
        <v>170422.68</v>
      </c>
    </row>
    <row r="148" spans="1:18" ht="13.2">
      <c r="A148" s="183">
        <v>22</v>
      </c>
      <c r="B148" s="91"/>
      <c r="C148" s="181">
        <v>34345</v>
      </c>
      <c r="D148" s="170" t="s">
        <v>453</v>
      </c>
      <c r="E148" s="169"/>
      <c r="F148" s="192">
        <v>2.9000000000000004</v>
      </c>
      <c r="G148" s="171"/>
      <c r="H148" s="129">
        <v>176518355.11999997</v>
      </c>
      <c r="I148" s="130"/>
      <c r="J148" s="129">
        <v>307028.13</v>
      </c>
      <c r="K148" s="131"/>
      <c r="L148" s="129">
        <v>0</v>
      </c>
      <c r="M148" s="131"/>
      <c r="N148" s="129">
        <v>0</v>
      </c>
      <c r="O148" s="130"/>
      <c r="P148" s="132">
        <v>176825383.24999997</v>
      </c>
      <c r="Q148" s="131"/>
      <c r="R148" s="129">
        <v>176688777.80000001</v>
      </c>
    </row>
    <row r="149" spans="1:18" ht="13.2">
      <c r="A149" s="183">
        <v>23</v>
      </c>
      <c r="B149" s="91"/>
      <c r="C149" s="181">
        <v>34545</v>
      </c>
      <c r="D149" s="170" t="s">
        <v>418</v>
      </c>
      <c r="E149" s="169"/>
      <c r="F149" s="192">
        <v>2.9000000000000004</v>
      </c>
      <c r="G149" s="171"/>
      <c r="H149" s="129">
        <v>58769.36</v>
      </c>
      <c r="I149" s="130"/>
      <c r="J149" s="129">
        <v>0</v>
      </c>
      <c r="K149" s="131"/>
      <c r="L149" s="129">
        <v>0</v>
      </c>
      <c r="M149" s="131"/>
      <c r="N149" s="129">
        <v>0</v>
      </c>
      <c r="O149" s="130"/>
      <c r="P149" s="132">
        <v>58769.36</v>
      </c>
      <c r="Q149" s="131"/>
      <c r="R149" s="129">
        <v>58769.36</v>
      </c>
    </row>
    <row r="150" spans="1:18" ht="13.2">
      <c r="A150" s="183">
        <v>24</v>
      </c>
      <c r="B150" s="91"/>
      <c r="C150" s="181">
        <v>34645</v>
      </c>
      <c r="D150" s="170" t="s">
        <v>419</v>
      </c>
      <c r="E150" s="169"/>
      <c r="F150" s="192">
        <v>2.9000000000000004</v>
      </c>
      <c r="G150" s="171"/>
      <c r="H150" s="129">
        <v>0</v>
      </c>
      <c r="I150" s="130"/>
      <c r="J150" s="129">
        <v>0</v>
      </c>
      <c r="K150" s="131"/>
      <c r="L150" s="129">
        <v>0</v>
      </c>
      <c r="M150" s="131"/>
      <c r="N150" s="129">
        <v>0</v>
      </c>
      <c r="O150" s="130"/>
      <c r="P150" s="132">
        <v>0</v>
      </c>
      <c r="Q150" s="131"/>
      <c r="R150" s="129">
        <v>0</v>
      </c>
    </row>
    <row r="151" spans="1:18" ht="13.2">
      <c r="A151" s="183">
        <v>25</v>
      </c>
      <c r="B151" s="91"/>
      <c r="C151" s="181"/>
      <c r="D151" s="172" t="s">
        <v>456</v>
      </c>
      <c r="E151" s="169"/>
      <c r="F151" s="193"/>
      <c r="G151" s="169"/>
      <c r="H151" s="133">
        <v>176577124.47999999</v>
      </c>
      <c r="I151" s="127"/>
      <c r="J151" s="133">
        <v>614056.26</v>
      </c>
      <c r="K151" s="127"/>
      <c r="L151" s="133">
        <v>0</v>
      </c>
      <c r="M151" s="127"/>
      <c r="N151" s="133">
        <v>0</v>
      </c>
      <c r="O151" s="127"/>
      <c r="P151" s="133">
        <v>177191180.73999998</v>
      </c>
      <c r="Q151" s="127"/>
      <c r="R151" s="133">
        <v>176917969.84000003</v>
      </c>
    </row>
    <row r="152" spans="1:18" ht="13.2">
      <c r="A152" s="183">
        <v>26</v>
      </c>
      <c r="B152" s="91"/>
      <c r="C152" s="183"/>
      <c r="D152" s="183"/>
      <c r="E152" s="183"/>
      <c r="F152" s="192"/>
      <c r="G152" s="203"/>
      <c r="H152" s="132"/>
      <c r="I152" s="127"/>
      <c r="J152" s="132"/>
      <c r="K152" s="127"/>
      <c r="L152" s="132"/>
      <c r="M152" s="127"/>
      <c r="N152" s="132"/>
      <c r="O152" s="127"/>
      <c r="P152" s="132"/>
      <c r="Q152" s="127"/>
      <c r="R152" s="132"/>
    </row>
    <row r="153" spans="1:18" ht="13.2">
      <c r="A153" s="183">
        <v>27</v>
      </c>
      <c r="B153" s="91"/>
      <c r="C153" s="181"/>
      <c r="D153" s="170" t="s">
        <v>457</v>
      </c>
      <c r="E153" s="169"/>
      <c r="F153" s="193"/>
      <c r="G153" s="169"/>
      <c r="H153" s="169"/>
      <c r="I153" s="169"/>
      <c r="J153" s="169"/>
      <c r="K153" s="169"/>
      <c r="L153" s="169"/>
      <c r="M153" s="169"/>
      <c r="N153" s="169"/>
      <c r="O153" s="171"/>
      <c r="P153" s="169"/>
      <c r="Q153" s="169"/>
      <c r="R153" s="169"/>
    </row>
    <row r="154" spans="1:18" ht="13.2">
      <c r="A154" s="183">
        <v>28</v>
      </c>
      <c r="B154" s="91"/>
      <c r="C154" s="181">
        <v>34146</v>
      </c>
      <c r="D154" s="170" t="s">
        <v>415</v>
      </c>
      <c r="E154" s="169"/>
      <c r="F154" s="192">
        <v>2.9000000000000004</v>
      </c>
      <c r="G154" s="171"/>
      <c r="H154" s="129">
        <v>0</v>
      </c>
      <c r="I154" s="130"/>
      <c r="J154" s="129">
        <v>0</v>
      </c>
      <c r="K154" s="131"/>
      <c r="L154" s="129">
        <v>0</v>
      </c>
      <c r="M154" s="131"/>
      <c r="N154" s="129">
        <v>0</v>
      </c>
      <c r="O154" s="130"/>
      <c r="P154" s="132">
        <v>0</v>
      </c>
      <c r="Q154" s="131"/>
      <c r="R154" s="129">
        <v>0</v>
      </c>
    </row>
    <row r="155" spans="1:18" ht="13.2">
      <c r="A155" s="183">
        <v>29</v>
      </c>
      <c r="B155" s="91"/>
      <c r="C155" s="181">
        <v>34246</v>
      </c>
      <c r="D155" s="170" t="s">
        <v>452</v>
      </c>
      <c r="E155" s="169"/>
      <c r="F155" s="192">
        <v>2.9000000000000004</v>
      </c>
      <c r="G155" s="171"/>
      <c r="H155" s="129">
        <v>0</v>
      </c>
      <c r="I155" s="130"/>
      <c r="J155" s="129">
        <v>388113.43</v>
      </c>
      <c r="K155" s="131"/>
      <c r="L155" s="129">
        <v>0</v>
      </c>
      <c r="M155" s="131"/>
      <c r="N155" s="129">
        <v>0</v>
      </c>
      <c r="O155" s="130"/>
      <c r="P155" s="132">
        <v>388113.43</v>
      </c>
      <c r="Q155" s="131"/>
      <c r="R155" s="129">
        <v>219431.53</v>
      </c>
    </row>
    <row r="156" spans="1:18" ht="13.2">
      <c r="A156" s="183">
        <v>30</v>
      </c>
      <c r="B156" s="91"/>
      <c r="C156" s="181">
        <v>34346</v>
      </c>
      <c r="D156" s="170" t="s">
        <v>453</v>
      </c>
      <c r="E156" s="169"/>
      <c r="F156" s="192">
        <v>2.9000000000000004</v>
      </c>
      <c r="G156" s="171"/>
      <c r="H156" s="129">
        <v>175248319.20000002</v>
      </c>
      <c r="I156" s="130"/>
      <c r="J156" s="129">
        <v>388113.43</v>
      </c>
      <c r="K156" s="131"/>
      <c r="L156" s="129">
        <v>0</v>
      </c>
      <c r="M156" s="131"/>
      <c r="N156" s="129">
        <v>0</v>
      </c>
      <c r="O156" s="130"/>
      <c r="P156" s="132">
        <v>175636432.63000003</v>
      </c>
      <c r="Q156" s="131"/>
      <c r="R156" s="129">
        <v>175467750.72999999</v>
      </c>
    </row>
    <row r="157" spans="1:18" ht="13.2">
      <c r="A157" s="183">
        <v>31</v>
      </c>
      <c r="B157" s="91"/>
      <c r="C157" s="181">
        <v>34546</v>
      </c>
      <c r="D157" s="170" t="s">
        <v>418</v>
      </c>
      <c r="E157" s="169"/>
      <c r="F157" s="192">
        <v>2.9000000000000004</v>
      </c>
      <c r="G157" s="171"/>
      <c r="H157" s="129">
        <v>19190.82</v>
      </c>
      <c r="I157" s="130"/>
      <c r="J157" s="129">
        <v>0</v>
      </c>
      <c r="K157" s="131"/>
      <c r="L157" s="129">
        <v>0</v>
      </c>
      <c r="M157" s="131"/>
      <c r="N157" s="129">
        <v>0</v>
      </c>
      <c r="O157" s="130"/>
      <c r="P157" s="132">
        <v>19190.82</v>
      </c>
      <c r="Q157" s="131"/>
      <c r="R157" s="129">
        <v>19190.82</v>
      </c>
    </row>
    <row r="158" spans="1:18" ht="13.2">
      <c r="A158" s="183">
        <v>32</v>
      </c>
      <c r="B158" s="91"/>
      <c r="C158" s="181">
        <v>34646</v>
      </c>
      <c r="D158" s="170" t="s">
        <v>419</v>
      </c>
      <c r="E158" s="169"/>
      <c r="F158" s="192">
        <v>2.9000000000000004</v>
      </c>
      <c r="G158" s="171"/>
      <c r="H158" s="129">
        <v>0</v>
      </c>
      <c r="I158" s="130"/>
      <c r="J158" s="129">
        <v>0</v>
      </c>
      <c r="K158" s="131"/>
      <c r="L158" s="129">
        <v>0</v>
      </c>
      <c r="M158" s="131"/>
      <c r="N158" s="129">
        <v>0</v>
      </c>
      <c r="O158" s="130"/>
      <c r="P158" s="132">
        <v>0</v>
      </c>
      <c r="Q158" s="131"/>
      <c r="R158" s="129">
        <v>0</v>
      </c>
    </row>
    <row r="159" spans="1:18" ht="13.2">
      <c r="A159" s="183">
        <v>33</v>
      </c>
      <c r="B159" s="91"/>
      <c r="C159" s="169"/>
      <c r="D159" s="172" t="s">
        <v>458</v>
      </c>
      <c r="E159" s="169"/>
      <c r="F159" s="193"/>
      <c r="G159" s="169"/>
      <c r="H159" s="133">
        <v>175267510.02000001</v>
      </c>
      <c r="I159" s="127"/>
      <c r="J159" s="133">
        <v>776226.86</v>
      </c>
      <c r="K159" s="127"/>
      <c r="L159" s="133">
        <v>0</v>
      </c>
      <c r="M159" s="127"/>
      <c r="N159" s="133">
        <v>0</v>
      </c>
      <c r="O159" s="127"/>
      <c r="P159" s="133">
        <v>176043736.88000003</v>
      </c>
      <c r="Q159" s="127"/>
      <c r="R159" s="133">
        <v>175706373.07999998</v>
      </c>
    </row>
    <row r="160" spans="1:18" ht="13.2">
      <c r="A160" s="183">
        <v>34</v>
      </c>
      <c r="B160" s="91"/>
      <c r="C160" s="169"/>
      <c r="D160" s="169"/>
      <c r="E160" s="169"/>
      <c r="F160" s="193"/>
      <c r="G160" s="169"/>
      <c r="H160" s="169"/>
      <c r="I160" s="169"/>
      <c r="J160" s="169"/>
      <c r="K160" s="169"/>
      <c r="L160" s="169"/>
      <c r="M160" s="169"/>
      <c r="N160" s="169"/>
      <c r="O160" s="171"/>
      <c r="P160" s="169"/>
      <c r="Q160" s="169"/>
      <c r="R160" s="169"/>
    </row>
    <row r="161" spans="1:18" ht="13.2">
      <c r="A161" s="183">
        <v>35</v>
      </c>
      <c r="B161" s="91"/>
      <c r="C161" s="181"/>
      <c r="D161" s="170" t="s">
        <v>459</v>
      </c>
      <c r="E161" s="169"/>
      <c r="F161" s="193"/>
      <c r="G161" s="169"/>
      <c r="H161" s="169"/>
      <c r="I161" s="169"/>
      <c r="J161" s="169"/>
      <c r="K161" s="169"/>
      <c r="L161" s="169"/>
      <c r="M161" s="169"/>
      <c r="N161" s="169"/>
      <c r="O161" s="171"/>
      <c r="P161" s="169"/>
      <c r="Q161" s="169"/>
      <c r="R161" s="169"/>
    </row>
    <row r="162" spans="1:18" ht="13.2">
      <c r="A162" s="183">
        <v>36</v>
      </c>
      <c r="B162" s="91"/>
      <c r="C162" s="181">
        <v>34143</v>
      </c>
      <c r="D162" s="170" t="s">
        <v>415</v>
      </c>
      <c r="E162" s="169"/>
      <c r="F162" s="192">
        <v>2.9000000000000004</v>
      </c>
      <c r="G162" s="171"/>
      <c r="H162" s="129">
        <v>2290548.98</v>
      </c>
      <c r="I162" s="130"/>
      <c r="J162" s="129">
        <v>0</v>
      </c>
      <c r="K162" s="131"/>
      <c r="L162" s="129">
        <v>0</v>
      </c>
      <c r="M162" s="131"/>
      <c r="N162" s="129">
        <v>0</v>
      </c>
      <c r="O162" s="130"/>
      <c r="P162" s="132">
        <v>2290548.98</v>
      </c>
      <c r="Q162" s="131"/>
      <c r="R162" s="129">
        <v>2290548.98</v>
      </c>
    </row>
    <row r="163" spans="1:18" ht="13.2">
      <c r="A163" s="183">
        <v>37</v>
      </c>
      <c r="B163" s="91"/>
      <c r="C163" s="181">
        <v>34243</v>
      </c>
      <c r="D163" s="170" t="s">
        <v>452</v>
      </c>
      <c r="E163" s="169"/>
      <c r="F163" s="192">
        <v>2.9000000000000004</v>
      </c>
      <c r="G163" s="171"/>
      <c r="H163" s="129">
        <v>3099379.54</v>
      </c>
      <c r="I163" s="130"/>
      <c r="J163" s="129">
        <v>478949.18</v>
      </c>
      <c r="K163" s="131"/>
      <c r="L163" s="129">
        <v>0</v>
      </c>
      <c r="M163" s="131"/>
      <c r="N163" s="129">
        <v>0</v>
      </c>
      <c r="O163" s="130"/>
      <c r="P163" s="132">
        <v>3578328.72</v>
      </c>
      <c r="Q163" s="131"/>
      <c r="R163" s="129">
        <v>3368155.96</v>
      </c>
    </row>
    <row r="164" spans="1:18" ht="13.2">
      <c r="A164" s="183">
        <v>38</v>
      </c>
      <c r="B164" s="91"/>
      <c r="C164" s="181">
        <v>34343</v>
      </c>
      <c r="D164" s="170" t="s">
        <v>453</v>
      </c>
      <c r="E164" s="169"/>
      <c r="F164" s="192">
        <v>2.9000000000000004</v>
      </c>
      <c r="G164" s="171"/>
      <c r="H164" s="129">
        <v>458756447.25000006</v>
      </c>
      <c r="I164" s="130"/>
      <c r="J164" s="129">
        <v>478949.18</v>
      </c>
      <c r="K164" s="131"/>
      <c r="L164" s="129">
        <v>0</v>
      </c>
      <c r="M164" s="131"/>
      <c r="N164" s="129">
        <v>0</v>
      </c>
      <c r="O164" s="130"/>
      <c r="P164" s="132">
        <v>459235396.43000007</v>
      </c>
      <c r="Q164" s="131"/>
      <c r="R164" s="129">
        <v>459025223.67000002</v>
      </c>
    </row>
    <row r="165" spans="1:18" ht="13.2">
      <c r="A165" s="183">
        <v>39</v>
      </c>
      <c r="B165" s="91"/>
      <c r="C165" s="181">
        <v>34543</v>
      </c>
      <c r="D165" s="170" t="s">
        <v>418</v>
      </c>
      <c r="E165" s="169"/>
      <c r="F165" s="192">
        <v>2.9000000000000004</v>
      </c>
      <c r="G165" s="171"/>
      <c r="H165" s="129">
        <v>700677.02</v>
      </c>
      <c r="I165" s="130"/>
      <c r="J165" s="129">
        <v>0</v>
      </c>
      <c r="K165" s="131"/>
      <c r="L165" s="129">
        <v>0</v>
      </c>
      <c r="M165" s="131"/>
      <c r="N165" s="129">
        <v>0</v>
      </c>
      <c r="O165" s="130"/>
      <c r="P165" s="132">
        <v>700677.02</v>
      </c>
      <c r="Q165" s="131"/>
      <c r="R165" s="129">
        <v>700677.02</v>
      </c>
    </row>
    <row r="166" spans="1:18" ht="13.2">
      <c r="A166" s="183">
        <v>40</v>
      </c>
      <c r="B166" s="91"/>
      <c r="C166" s="181">
        <v>34643</v>
      </c>
      <c r="D166" s="170" t="s">
        <v>419</v>
      </c>
      <c r="E166" s="169"/>
      <c r="F166" s="192">
        <v>2.9000000000000004</v>
      </c>
      <c r="G166" s="171"/>
      <c r="H166" s="129">
        <v>308525.93</v>
      </c>
      <c r="I166" s="130"/>
      <c r="J166" s="129">
        <v>0</v>
      </c>
      <c r="K166" s="131"/>
      <c r="L166" s="129">
        <v>0</v>
      </c>
      <c r="M166" s="131"/>
      <c r="N166" s="129">
        <v>0</v>
      </c>
      <c r="O166" s="130"/>
      <c r="P166" s="132">
        <v>308525.93</v>
      </c>
      <c r="Q166" s="131"/>
      <c r="R166" s="129">
        <v>308525.93</v>
      </c>
    </row>
    <row r="167" spans="1:18" ht="13.2">
      <c r="A167" s="183">
        <v>41</v>
      </c>
      <c r="B167" s="91"/>
      <c r="C167" s="169"/>
      <c r="D167" s="172" t="s">
        <v>460</v>
      </c>
      <c r="E167" s="169"/>
      <c r="F167" s="169"/>
      <c r="G167" s="169"/>
      <c r="H167" s="133">
        <v>465155578.72000003</v>
      </c>
      <c r="I167" s="127"/>
      <c r="J167" s="133">
        <v>957898.36</v>
      </c>
      <c r="K167" s="127"/>
      <c r="L167" s="133">
        <v>0</v>
      </c>
      <c r="M167" s="127"/>
      <c r="N167" s="133">
        <v>0</v>
      </c>
      <c r="O167" s="127"/>
      <c r="P167" s="133">
        <v>466113477.08000004</v>
      </c>
      <c r="Q167" s="127"/>
      <c r="R167" s="133">
        <v>465693131.56</v>
      </c>
    </row>
    <row r="168" spans="1:18" ht="13.2">
      <c r="A168" s="183">
        <v>42</v>
      </c>
      <c r="B168" s="91"/>
      <c r="C168" s="169"/>
      <c r="D168" s="169"/>
      <c r="E168" s="169"/>
      <c r="F168" s="169"/>
      <c r="G168" s="169"/>
      <c r="H168" s="204"/>
      <c r="I168" s="169"/>
      <c r="J168" s="204"/>
      <c r="K168" s="169"/>
      <c r="L168" s="204"/>
      <c r="M168" s="169"/>
      <c r="N168" s="204"/>
      <c r="O168" s="171"/>
      <c r="P168" s="204"/>
      <c r="Q168" s="169"/>
      <c r="R168" s="204"/>
    </row>
    <row r="169" spans="1:18" ht="13.8" thickBot="1">
      <c r="A169" s="183">
        <v>43</v>
      </c>
      <c r="B169" s="91"/>
      <c r="C169" s="169"/>
      <c r="D169" s="172" t="s">
        <v>448</v>
      </c>
      <c r="E169" s="169"/>
      <c r="F169" s="197"/>
      <c r="G169" s="205"/>
      <c r="H169" s="138">
        <v>859853224.42000008</v>
      </c>
      <c r="I169" s="127"/>
      <c r="J169" s="138">
        <v>5792256.040000001</v>
      </c>
      <c r="K169" s="127"/>
      <c r="L169" s="138">
        <v>-688814.9</v>
      </c>
      <c r="M169" s="127"/>
      <c r="N169" s="138">
        <v>0</v>
      </c>
      <c r="O169" s="127"/>
      <c r="P169" s="138">
        <v>864956665.56000006</v>
      </c>
      <c r="Q169" s="127"/>
      <c r="R169" s="138">
        <v>863567653.88000011</v>
      </c>
    </row>
    <row r="170" spans="1:18" ht="14.4" thickTop="1" thickBot="1">
      <c r="A170" s="180">
        <v>44</v>
      </c>
      <c r="B170" s="136" t="s">
        <v>51</v>
      </c>
      <c r="C170" s="166"/>
      <c r="D170" s="166"/>
      <c r="E170" s="166"/>
      <c r="F170" s="166"/>
      <c r="G170" s="166"/>
      <c r="H170" s="166"/>
      <c r="I170" s="166"/>
      <c r="J170" s="166"/>
      <c r="K170" s="166"/>
      <c r="L170" s="166"/>
      <c r="M170" s="166"/>
      <c r="N170" s="166"/>
      <c r="O170" s="167"/>
      <c r="P170" s="166"/>
      <c r="Q170" s="166"/>
      <c r="R170" s="166"/>
    </row>
    <row r="171" spans="1:18" ht="13.2">
      <c r="A171" s="170" t="s">
        <v>429</v>
      </c>
      <c r="B171" s="169"/>
      <c r="C171" s="169"/>
      <c r="D171" s="169"/>
      <c r="E171" s="169"/>
      <c r="F171" s="169"/>
      <c r="G171" s="169"/>
      <c r="H171" s="169"/>
      <c r="I171" s="169"/>
      <c r="J171" s="169"/>
      <c r="K171" s="169"/>
      <c r="L171" s="169"/>
      <c r="M171" s="169"/>
      <c r="N171" s="169"/>
      <c r="O171" s="171"/>
      <c r="P171" s="170" t="s">
        <v>430</v>
      </c>
      <c r="Q171" s="169"/>
      <c r="R171" s="169"/>
    </row>
    <row r="172" spans="1:18" ht="13.8" thickBot="1">
      <c r="A172" s="166" t="s">
        <v>388</v>
      </c>
      <c r="B172" s="166"/>
      <c r="C172" s="166"/>
      <c r="D172" s="166"/>
      <c r="E172" s="166"/>
      <c r="F172" s="166"/>
      <c r="G172" s="166" t="s">
        <v>389</v>
      </c>
      <c r="H172" s="166"/>
      <c r="I172" s="166"/>
      <c r="J172" s="166"/>
      <c r="K172" s="166"/>
      <c r="L172" s="166"/>
      <c r="M172" s="166"/>
      <c r="N172" s="166"/>
      <c r="O172" s="167"/>
      <c r="P172" s="166"/>
      <c r="Q172" s="166"/>
      <c r="R172" s="166" t="s">
        <v>461</v>
      </c>
    </row>
    <row r="173" spans="1:18" ht="13.2">
      <c r="A173" s="170" t="s">
        <v>3</v>
      </c>
      <c r="B173" s="198"/>
      <c r="C173" s="169"/>
      <c r="D173" s="169"/>
      <c r="E173" s="171" t="s">
        <v>391</v>
      </c>
      <c r="F173" s="170" t="s">
        <v>392</v>
      </c>
      <c r="G173" s="169"/>
      <c r="H173" s="169"/>
      <c r="I173" s="169"/>
      <c r="J173" s="173"/>
      <c r="K173" s="173"/>
      <c r="L173" s="169"/>
      <c r="M173" s="173"/>
      <c r="N173" s="173"/>
      <c r="O173" s="174"/>
      <c r="P173" s="170" t="s">
        <v>393</v>
      </c>
      <c r="Q173" s="169"/>
      <c r="R173" s="175"/>
    </row>
    <row r="174" spans="1:18" ht="13.2">
      <c r="A174" s="169"/>
      <c r="B174" s="198"/>
      <c r="C174" s="169"/>
      <c r="D174" s="169"/>
      <c r="E174" s="169"/>
      <c r="F174" s="170" t="s">
        <v>394</v>
      </c>
      <c r="G174" s="169"/>
      <c r="H174" s="169"/>
      <c r="I174" s="169"/>
      <c r="J174" s="171"/>
      <c r="K174" s="175"/>
      <c r="L174" s="169"/>
      <c r="M174" s="169"/>
      <c r="N174" s="171"/>
      <c r="O174" s="171" t="s">
        <v>60</v>
      </c>
      <c r="P174" s="175" t="s">
        <v>9</v>
      </c>
      <c r="Q174" s="169"/>
      <c r="R174" s="171"/>
    </row>
    <row r="175" spans="1:18" ht="13.2">
      <c r="A175" s="170" t="s">
        <v>10</v>
      </c>
      <c r="B175" s="198"/>
      <c r="C175" s="169"/>
      <c r="D175" s="169"/>
      <c r="E175" s="169"/>
      <c r="F175" s="170" t="s">
        <v>60</v>
      </c>
      <c r="G175" s="169"/>
      <c r="H175" s="169"/>
      <c r="I175" s="169"/>
      <c r="J175" s="171"/>
      <c r="K175" s="175"/>
      <c r="L175" s="171"/>
      <c r="M175" s="169"/>
      <c r="N175" s="169"/>
      <c r="O175" s="171" t="s">
        <v>8</v>
      </c>
      <c r="P175" s="175" t="s">
        <v>12</v>
      </c>
      <c r="Q175" s="169"/>
      <c r="R175" s="171"/>
    </row>
    <row r="176" spans="1:18" ht="13.2">
      <c r="A176" s="169"/>
      <c r="B176" s="198"/>
      <c r="C176" s="169"/>
      <c r="D176" s="169"/>
      <c r="E176" s="169"/>
      <c r="F176" s="170" t="s">
        <v>60</v>
      </c>
      <c r="G176" s="169"/>
      <c r="H176" s="169"/>
      <c r="I176" s="169"/>
      <c r="J176" s="171"/>
      <c r="K176" s="175"/>
      <c r="L176" s="171"/>
      <c r="M176" s="169"/>
      <c r="N176" s="169"/>
      <c r="O176" s="171" t="s">
        <v>60</v>
      </c>
      <c r="P176" s="175" t="s">
        <v>13</v>
      </c>
      <c r="Q176" s="169"/>
      <c r="R176" s="171"/>
    </row>
    <row r="177" spans="1:18" ht="13.2">
      <c r="A177" s="169"/>
      <c r="B177" s="198"/>
      <c r="C177" s="169"/>
      <c r="D177" s="169"/>
      <c r="E177" s="169"/>
      <c r="F177" s="169"/>
      <c r="G177" s="169"/>
      <c r="H177" s="169"/>
      <c r="I177" s="169"/>
      <c r="J177" s="171"/>
      <c r="K177" s="175"/>
      <c r="L177" s="171"/>
      <c r="M177" s="169"/>
      <c r="N177" s="169"/>
      <c r="O177" s="171"/>
      <c r="P177" s="175" t="s">
        <v>395</v>
      </c>
      <c r="Q177" s="169"/>
      <c r="R177" s="171"/>
    </row>
    <row r="178" spans="1:18" ht="13.8" thickBot="1">
      <c r="A178" s="166" t="s">
        <v>396</v>
      </c>
      <c r="B178" s="199"/>
      <c r="C178" s="166"/>
      <c r="D178" s="166"/>
      <c r="E178" s="166"/>
      <c r="F178" s="166" t="s">
        <v>60</v>
      </c>
      <c r="G178" s="166"/>
      <c r="H178" s="180" t="s">
        <v>397</v>
      </c>
      <c r="I178" s="166"/>
      <c r="J178" s="166"/>
      <c r="K178" s="166"/>
      <c r="L178" s="166"/>
      <c r="M178" s="166"/>
      <c r="N178" s="166"/>
      <c r="O178" s="167"/>
      <c r="P178" s="166" t="s">
        <v>105</v>
      </c>
      <c r="Q178" s="166"/>
      <c r="R178" s="166"/>
    </row>
    <row r="179" spans="1:18" ht="13.2">
      <c r="A179" s="169"/>
      <c r="B179" s="169"/>
      <c r="C179" s="181"/>
      <c r="D179" s="181"/>
      <c r="E179" s="181"/>
      <c r="F179" s="181"/>
      <c r="G179" s="181"/>
      <c r="H179" s="181"/>
      <c r="I179" s="181"/>
      <c r="J179" s="181"/>
      <c r="K179" s="181"/>
      <c r="L179" s="181"/>
      <c r="M179" s="181"/>
      <c r="N179" s="181"/>
      <c r="O179" s="182"/>
      <c r="P179" s="181"/>
      <c r="Q179" s="181"/>
      <c r="R179" s="181"/>
    </row>
    <row r="180" spans="1:18" ht="13.2">
      <c r="A180" s="169"/>
      <c r="B180" s="169"/>
      <c r="C180" s="181" t="s">
        <v>15</v>
      </c>
      <c r="D180" s="181" t="s">
        <v>16</v>
      </c>
      <c r="E180" s="181"/>
      <c r="F180" s="181" t="s">
        <v>17</v>
      </c>
      <c r="G180" s="181"/>
      <c r="H180" s="181" t="s">
        <v>18</v>
      </c>
      <c r="I180" s="181"/>
      <c r="J180" s="183" t="s">
        <v>220</v>
      </c>
      <c r="K180" s="183"/>
      <c r="L180" s="181" t="s">
        <v>221</v>
      </c>
      <c r="M180" s="181"/>
      <c r="N180" s="181" t="s">
        <v>222</v>
      </c>
      <c r="O180" s="182"/>
      <c r="P180" s="181" t="s">
        <v>223</v>
      </c>
      <c r="Q180" s="181"/>
      <c r="R180" s="181" t="s">
        <v>224</v>
      </c>
    </row>
    <row r="181" spans="1:18" ht="13.2">
      <c r="A181" s="169"/>
      <c r="B181" s="169"/>
      <c r="C181" s="183" t="s">
        <v>398</v>
      </c>
      <c r="D181" s="183" t="s">
        <v>398</v>
      </c>
      <c r="E181" s="169"/>
      <c r="F181" s="183" t="s">
        <v>399</v>
      </c>
      <c r="G181" s="183"/>
      <c r="H181" s="181" t="s">
        <v>400</v>
      </c>
      <c r="I181" s="183"/>
      <c r="J181" s="181" t="s">
        <v>63</v>
      </c>
      <c r="K181" s="183"/>
      <c r="L181" s="183" t="s">
        <v>63</v>
      </c>
      <c r="M181" s="183"/>
      <c r="N181" s="169"/>
      <c r="O181" s="171"/>
      <c r="P181" s="183" t="s">
        <v>400</v>
      </c>
      <c r="Q181" s="169"/>
      <c r="R181" s="183"/>
    </row>
    <row r="182" spans="1:18" ht="13.2">
      <c r="A182" s="183" t="s">
        <v>21</v>
      </c>
      <c r="B182" s="183"/>
      <c r="C182" s="183" t="s">
        <v>401</v>
      </c>
      <c r="D182" s="183" t="s">
        <v>401</v>
      </c>
      <c r="E182" s="181"/>
      <c r="F182" s="183" t="s">
        <v>402</v>
      </c>
      <c r="G182" s="183"/>
      <c r="H182" s="183" t="s">
        <v>280</v>
      </c>
      <c r="I182" s="183"/>
      <c r="J182" s="183" t="s">
        <v>400</v>
      </c>
      <c r="K182" s="181"/>
      <c r="L182" s="183" t="s">
        <v>400</v>
      </c>
      <c r="M182" s="175"/>
      <c r="N182" s="183" t="s">
        <v>403</v>
      </c>
      <c r="O182" s="182"/>
      <c r="P182" s="181" t="s">
        <v>280</v>
      </c>
      <c r="Q182" s="181"/>
      <c r="R182" s="183" t="s">
        <v>404</v>
      </c>
    </row>
    <row r="183" spans="1:18" ht="13.8" thickBot="1">
      <c r="A183" s="180" t="s">
        <v>25</v>
      </c>
      <c r="B183" s="180"/>
      <c r="C183" s="180" t="s">
        <v>405</v>
      </c>
      <c r="D183" s="180" t="s">
        <v>406</v>
      </c>
      <c r="E183" s="180"/>
      <c r="F183" s="184" t="s">
        <v>407</v>
      </c>
      <c r="G183" s="184"/>
      <c r="H183" s="184" t="s">
        <v>408</v>
      </c>
      <c r="I183" s="185"/>
      <c r="J183" s="184" t="s">
        <v>409</v>
      </c>
      <c r="K183" s="185"/>
      <c r="L183" s="185" t="s">
        <v>410</v>
      </c>
      <c r="M183" s="186"/>
      <c r="N183" s="186" t="s">
        <v>411</v>
      </c>
      <c r="O183" s="187"/>
      <c r="P183" s="186" t="s">
        <v>412</v>
      </c>
      <c r="Q183" s="186"/>
      <c r="R183" s="186" t="s">
        <v>26</v>
      </c>
    </row>
    <row r="184" spans="1:18" ht="13.2">
      <c r="A184" s="183">
        <v>1</v>
      </c>
      <c r="B184" s="183"/>
      <c r="C184" s="169"/>
      <c r="D184" s="169"/>
      <c r="E184" s="169"/>
      <c r="F184" s="169"/>
      <c r="G184" s="169"/>
      <c r="H184" s="169"/>
      <c r="I184" s="169"/>
      <c r="J184" s="169"/>
      <c r="K184" s="169"/>
      <c r="L184" s="169"/>
      <c r="M184" s="169"/>
      <c r="N184" s="169"/>
      <c r="O184" s="171"/>
      <c r="P184" s="169"/>
      <c r="Q184" s="169"/>
      <c r="R184" s="169"/>
    </row>
    <row r="185" spans="1:18" ht="13.2">
      <c r="A185" s="183">
        <v>2</v>
      </c>
      <c r="B185" s="183"/>
      <c r="C185" s="169"/>
      <c r="D185" s="170" t="s">
        <v>462</v>
      </c>
      <c r="E185" s="169"/>
      <c r="F185" s="169"/>
      <c r="G185" s="169"/>
      <c r="H185" s="169"/>
      <c r="I185" s="130"/>
      <c r="J185" s="169"/>
      <c r="K185" s="130"/>
      <c r="L185" s="169"/>
      <c r="M185" s="130"/>
      <c r="N185" s="169"/>
      <c r="O185" s="130"/>
      <c r="P185" s="169"/>
      <c r="Q185" s="130"/>
      <c r="R185" s="169"/>
    </row>
    <row r="186" spans="1:18" ht="13.2">
      <c r="A186" s="183">
        <v>3</v>
      </c>
      <c r="B186" s="183"/>
      <c r="C186" s="183"/>
      <c r="D186" s="172" t="s">
        <v>463</v>
      </c>
      <c r="E186" s="169"/>
      <c r="F186" s="197"/>
      <c r="G186" s="205"/>
      <c r="H186" s="135"/>
      <c r="I186" s="130"/>
      <c r="J186" s="206"/>
      <c r="K186" s="130"/>
      <c r="L186" s="206"/>
      <c r="M186" s="130"/>
      <c r="N186" s="206"/>
      <c r="O186" s="130"/>
      <c r="P186" s="206"/>
      <c r="Q186" s="130"/>
      <c r="R186" s="206"/>
    </row>
    <row r="187" spans="1:18" ht="13.2">
      <c r="A187" s="183">
        <v>4</v>
      </c>
      <c r="B187" s="183"/>
      <c r="C187" s="181">
        <v>34180</v>
      </c>
      <c r="D187" s="170" t="s">
        <v>415</v>
      </c>
      <c r="E187" s="169"/>
      <c r="F187" s="192">
        <v>3.1</v>
      </c>
      <c r="G187" s="171"/>
      <c r="H187" s="129">
        <v>193028877.69000003</v>
      </c>
      <c r="I187" s="130"/>
      <c r="J187" s="129">
        <v>0</v>
      </c>
      <c r="K187" s="131"/>
      <c r="L187" s="129">
        <v>0</v>
      </c>
      <c r="M187" s="131"/>
      <c r="N187" s="129">
        <v>0</v>
      </c>
      <c r="O187" s="130"/>
      <c r="P187" s="132">
        <v>193028877.69000003</v>
      </c>
      <c r="Q187" s="131"/>
      <c r="R187" s="129">
        <v>193028877.69</v>
      </c>
    </row>
    <row r="188" spans="1:18" ht="13.2">
      <c r="A188" s="183">
        <v>5</v>
      </c>
      <c r="B188" s="183"/>
      <c r="C188" s="181">
        <v>34280</v>
      </c>
      <c r="D188" s="170" t="s">
        <v>452</v>
      </c>
      <c r="E188" s="169"/>
      <c r="F188" s="192">
        <v>3</v>
      </c>
      <c r="G188" s="171"/>
      <c r="H188" s="129">
        <v>10797010.060000001</v>
      </c>
      <c r="I188" s="130"/>
      <c r="J188" s="129">
        <v>2082973.51</v>
      </c>
      <c r="K188" s="131"/>
      <c r="L188" s="129">
        <v>-416594.72</v>
      </c>
      <c r="M188" s="131"/>
      <c r="N188" s="129">
        <v>0</v>
      </c>
      <c r="O188" s="130"/>
      <c r="P188" s="132">
        <v>12463388.85</v>
      </c>
      <c r="Q188" s="131"/>
      <c r="R188" s="129">
        <v>11508299</v>
      </c>
    </row>
    <row r="189" spans="1:18" ht="13.2">
      <c r="A189" s="183">
        <v>6</v>
      </c>
      <c r="B189" s="183"/>
      <c r="C189" s="181">
        <v>34380</v>
      </c>
      <c r="D189" s="170" t="s">
        <v>453</v>
      </c>
      <c r="E189" s="169"/>
      <c r="F189" s="192">
        <v>3.5999999999999996</v>
      </c>
      <c r="G189" s="171"/>
      <c r="H189" s="129">
        <v>11707842.43</v>
      </c>
      <c r="I189" s="130"/>
      <c r="J189" s="129">
        <v>2082973.51</v>
      </c>
      <c r="K189" s="131"/>
      <c r="L189" s="129">
        <v>-416594.72</v>
      </c>
      <c r="M189" s="131"/>
      <c r="N189" s="129">
        <v>0</v>
      </c>
      <c r="O189" s="130"/>
      <c r="P189" s="132">
        <v>13374221.219999999</v>
      </c>
      <c r="Q189" s="131"/>
      <c r="R189" s="129">
        <v>12419131.369999999</v>
      </c>
    </row>
    <row r="190" spans="1:18" ht="13.2">
      <c r="A190" s="183">
        <v>7</v>
      </c>
      <c r="B190" s="183"/>
      <c r="C190" s="181">
        <v>34580</v>
      </c>
      <c r="D190" s="170" t="s">
        <v>418</v>
      </c>
      <c r="E190" s="169"/>
      <c r="F190" s="192">
        <v>3.5999999999999996</v>
      </c>
      <c r="G190" s="171"/>
      <c r="H190" s="129">
        <v>14500596.529999997</v>
      </c>
      <c r="I190" s="130"/>
      <c r="J190" s="129">
        <v>0</v>
      </c>
      <c r="K190" s="131"/>
      <c r="L190" s="129">
        <v>0</v>
      </c>
      <c r="M190" s="131"/>
      <c r="N190" s="129">
        <v>0</v>
      </c>
      <c r="O190" s="130"/>
      <c r="P190" s="132">
        <v>14500596.529999997</v>
      </c>
      <c r="Q190" s="131"/>
      <c r="R190" s="129">
        <v>14500596.529999999</v>
      </c>
    </row>
    <row r="191" spans="1:18" ht="13.2">
      <c r="A191" s="183">
        <v>8</v>
      </c>
      <c r="B191" s="183"/>
      <c r="C191" s="181">
        <v>34680</v>
      </c>
      <c r="D191" s="170" t="s">
        <v>419</v>
      </c>
      <c r="E191" s="169"/>
      <c r="F191" s="192">
        <v>5.6000000000000005</v>
      </c>
      <c r="G191" s="171"/>
      <c r="H191" s="129">
        <v>1259507.78</v>
      </c>
      <c r="I191" s="130"/>
      <c r="J191" s="129">
        <v>0</v>
      </c>
      <c r="K191" s="131"/>
      <c r="L191" s="129">
        <v>0</v>
      </c>
      <c r="M191" s="131"/>
      <c r="N191" s="129">
        <v>0</v>
      </c>
      <c r="O191" s="130"/>
      <c r="P191" s="132">
        <v>1259507.78</v>
      </c>
      <c r="Q191" s="131"/>
      <c r="R191" s="129">
        <v>1259507.78</v>
      </c>
    </row>
    <row r="192" spans="1:18" ht="13.2">
      <c r="A192" s="183">
        <v>9</v>
      </c>
      <c r="B192" s="91"/>
      <c r="C192" s="183"/>
      <c r="D192" s="170" t="s">
        <v>464</v>
      </c>
      <c r="E192" s="169"/>
      <c r="F192" s="192"/>
      <c r="G192" s="169"/>
      <c r="H192" s="133">
        <v>231293834.49000004</v>
      </c>
      <c r="I192" s="135"/>
      <c r="J192" s="133">
        <v>4165947.02</v>
      </c>
      <c r="K192" s="135"/>
      <c r="L192" s="133">
        <v>-833189.44</v>
      </c>
      <c r="M192" s="135"/>
      <c r="N192" s="133">
        <v>0</v>
      </c>
      <c r="O192" s="135"/>
      <c r="P192" s="133">
        <v>234626592.07000002</v>
      </c>
      <c r="Q192" s="135"/>
      <c r="R192" s="133">
        <v>232716412.37</v>
      </c>
    </row>
    <row r="193" spans="1:18" ht="13.2">
      <c r="A193" s="183">
        <v>10</v>
      </c>
      <c r="B193" s="91"/>
      <c r="C193" s="169"/>
      <c r="D193" s="169"/>
      <c r="E193" s="169"/>
      <c r="F193" s="193"/>
      <c r="G193" s="169"/>
      <c r="H193" s="169"/>
      <c r="I193" s="169"/>
      <c r="J193" s="169"/>
      <c r="K193" s="169"/>
      <c r="L193" s="169"/>
      <c r="M193" s="169"/>
      <c r="N193" s="169"/>
      <c r="O193" s="171"/>
      <c r="P193" s="169"/>
      <c r="Q193" s="169"/>
      <c r="R193" s="169"/>
    </row>
    <row r="194" spans="1:18" ht="13.2">
      <c r="A194" s="183">
        <v>11</v>
      </c>
      <c r="B194" s="91"/>
      <c r="C194" s="169"/>
      <c r="D194" s="170" t="s">
        <v>465</v>
      </c>
      <c r="E194" s="169"/>
      <c r="F194" s="192"/>
      <c r="G194" s="205"/>
      <c r="H194" s="134"/>
      <c r="I194" s="130"/>
      <c r="J194" s="134"/>
      <c r="K194" s="130"/>
      <c r="L194" s="135"/>
      <c r="M194" s="130"/>
      <c r="N194" s="135"/>
      <c r="O194" s="130"/>
      <c r="P194" s="135"/>
      <c r="Q194" s="130"/>
      <c r="R194" s="135"/>
    </row>
    <row r="195" spans="1:18" ht="13.2">
      <c r="A195" s="183">
        <v>12</v>
      </c>
      <c r="B195" s="91"/>
      <c r="C195" s="181">
        <v>34181</v>
      </c>
      <c r="D195" s="170" t="s">
        <v>415</v>
      </c>
      <c r="E195" s="169"/>
      <c r="F195" s="192">
        <v>3.6999999999999997</v>
      </c>
      <c r="G195" s="171"/>
      <c r="H195" s="129">
        <v>53101275.780000016</v>
      </c>
      <c r="I195" s="130"/>
      <c r="J195" s="129">
        <v>0</v>
      </c>
      <c r="K195" s="131"/>
      <c r="L195" s="129">
        <v>0</v>
      </c>
      <c r="M195" s="131"/>
      <c r="N195" s="129">
        <v>0</v>
      </c>
      <c r="O195" s="130"/>
      <c r="P195" s="132">
        <v>53101275.780000016</v>
      </c>
      <c r="Q195" s="131"/>
      <c r="R195" s="129">
        <v>53101275.780000001</v>
      </c>
    </row>
    <row r="196" spans="1:18" ht="13.2">
      <c r="A196" s="183">
        <v>13</v>
      </c>
      <c r="B196" s="91"/>
      <c r="C196" s="181">
        <v>34281</v>
      </c>
      <c r="D196" s="170" t="s">
        <v>452</v>
      </c>
      <c r="E196" s="169"/>
      <c r="F196" s="192">
        <v>4.1000000000000005</v>
      </c>
      <c r="G196" s="171"/>
      <c r="H196" s="129">
        <v>245866778.05999997</v>
      </c>
      <c r="I196" s="130"/>
      <c r="J196" s="129">
        <v>4154886.77</v>
      </c>
      <c r="K196" s="131"/>
      <c r="L196" s="129">
        <v>-830977.37</v>
      </c>
      <c r="M196" s="131"/>
      <c r="N196" s="129">
        <v>0</v>
      </c>
      <c r="O196" s="130"/>
      <c r="P196" s="132">
        <v>249190687.45999998</v>
      </c>
      <c r="Q196" s="131"/>
      <c r="R196" s="129">
        <v>247608600.52000001</v>
      </c>
    </row>
    <row r="197" spans="1:18" ht="13.2">
      <c r="A197" s="183">
        <v>14</v>
      </c>
      <c r="B197" s="91"/>
      <c r="C197" s="181">
        <v>34381</v>
      </c>
      <c r="D197" s="170" t="s">
        <v>453</v>
      </c>
      <c r="E197" s="169"/>
      <c r="F197" s="192">
        <v>4.5999999999999996</v>
      </c>
      <c r="G197" s="171"/>
      <c r="H197" s="129">
        <v>160695371.31999987</v>
      </c>
      <c r="I197" s="130"/>
      <c r="J197" s="129">
        <v>4154886.77</v>
      </c>
      <c r="K197" s="131"/>
      <c r="L197" s="129">
        <v>-830977.37</v>
      </c>
      <c r="M197" s="131"/>
      <c r="N197" s="129">
        <v>0</v>
      </c>
      <c r="O197" s="130"/>
      <c r="P197" s="132">
        <v>164019280.71999988</v>
      </c>
      <c r="Q197" s="131"/>
      <c r="R197" s="129">
        <v>162437193.78</v>
      </c>
    </row>
    <row r="198" spans="1:18" ht="13.2">
      <c r="A198" s="183">
        <v>15</v>
      </c>
      <c r="B198" s="91"/>
      <c r="C198" s="181">
        <v>34581</v>
      </c>
      <c r="D198" s="170" t="s">
        <v>418</v>
      </c>
      <c r="E198" s="169"/>
      <c r="F198" s="192">
        <v>3.3000000000000003</v>
      </c>
      <c r="G198" s="171"/>
      <c r="H198" s="129">
        <v>60502604.230000012</v>
      </c>
      <c r="I198" s="130"/>
      <c r="J198" s="129">
        <v>0</v>
      </c>
      <c r="K198" s="131"/>
      <c r="L198" s="129">
        <v>0</v>
      </c>
      <c r="M198" s="131"/>
      <c r="N198" s="129">
        <v>0</v>
      </c>
      <c r="O198" s="130"/>
      <c r="P198" s="132">
        <v>60502604.230000012</v>
      </c>
      <c r="Q198" s="131"/>
      <c r="R198" s="129">
        <v>60502604.229999997</v>
      </c>
    </row>
    <row r="199" spans="1:18" ht="13.2">
      <c r="A199" s="183">
        <v>16</v>
      </c>
      <c r="B199" s="91"/>
      <c r="C199" s="181">
        <v>34681</v>
      </c>
      <c r="D199" s="170" t="s">
        <v>419</v>
      </c>
      <c r="E199" s="169"/>
      <c r="F199" s="192">
        <v>4.2</v>
      </c>
      <c r="G199" s="171"/>
      <c r="H199" s="129">
        <v>6717060.589999998</v>
      </c>
      <c r="I199" s="130"/>
      <c r="J199" s="129">
        <v>0</v>
      </c>
      <c r="K199" s="131"/>
      <c r="L199" s="129">
        <v>0</v>
      </c>
      <c r="M199" s="131"/>
      <c r="N199" s="129">
        <v>0</v>
      </c>
      <c r="O199" s="130"/>
      <c r="P199" s="132">
        <v>6717060.589999998</v>
      </c>
      <c r="Q199" s="131"/>
      <c r="R199" s="129">
        <v>6717060.5899999999</v>
      </c>
    </row>
    <row r="200" spans="1:18" ht="13.2">
      <c r="A200" s="183">
        <v>17</v>
      </c>
      <c r="B200" s="91"/>
      <c r="C200" s="181"/>
      <c r="D200" s="172" t="s">
        <v>466</v>
      </c>
      <c r="E200" s="169"/>
      <c r="F200" s="192"/>
      <c r="G200" s="169"/>
      <c r="H200" s="133">
        <v>526883089.97999984</v>
      </c>
      <c r="I200" s="135"/>
      <c r="J200" s="133">
        <v>8309773.54</v>
      </c>
      <c r="K200" s="135"/>
      <c r="L200" s="133">
        <v>-1661954.74</v>
      </c>
      <c r="M200" s="135"/>
      <c r="N200" s="133">
        <v>0</v>
      </c>
      <c r="O200" s="135"/>
      <c r="P200" s="133">
        <v>533530908.77999991</v>
      </c>
      <c r="Q200" s="135"/>
      <c r="R200" s="133">
        <v>530366734.90000004</v>
      </c>
    </row>
    <row r="201" spans="1:18" ht="13.2">
      <c r="A201" s="183">
        <v>18</v>
      </c>
      <c r="B201" s="91"/>
      <c r="C201" s="169"/>
      <c r="D201" s="169"/>
      <c r="E201" s="169"/>
      <c r="F201" s="193"/>
      <c r="G201" s="169"/>
      <c r="H201" s="169"/>
      <c r="I201" s="169"/>
      <c r="J201" s="169"/>
      <c r="K201" s="169"/>
      <c r="L201" s="169"/>
      <c r="M201" s="169"/>
      <c r="N201" s="169"/>
      <c r="O201" s="171"/>
      <c r="P201" s="169"/>
      <c r="Q201" s="169"/>
      <c r="R201" s="169"/>
    </row>
    <row r="202" spans="1:18" ht="13.2">
      <c r="A202" s="183">
        <v>19</v>
      </c>
      <c r="B202" s="91"/>
      <c r="C202" s="183"/>
      <c r="D202" s="172" t="s">
        <v>467</v>
      </c>
      <c r="E202" s="169"/>
      <c r="F202" s="193"/>
      <c r="G202" s="169"/>
      <c r="H202" s="207"/>
      <c r="I202" s="130"/>
      <c r="J202" s="208"/>
      <c r="K202" s="130"/>
      <c r="L202" s="208"/>
      <c r="M202" s="130"/>
      <c r="N202" s="208"/>
      <c r="O202" s="130"/>
      <c r="P202" s="208"/>
      <c r="Q202" s="130"/>
      <c r="R202" s="208"/>
    </row>
    <row r="203" spans="1:18" ht="13.2">
      <c r="A203" s="183">
        <v>20</v>
      </c>
      <c r="B203" s="91"/>
      <c r="C203" s="181">
        <v>34182</v>
      </c>
      <c r="D203" s="170" t="s">
        <v>415</v>
      </c>
      <c r="E203" s="169"/>
      <c r="F203" s="192">
        <v>2.6</v>
      </c>
      <c r="G203" s="171"/>
      <c r="H203" s="129">
        <v>2342155.2899999996</v>
      </c>
      <c r="I203" s="130"/>
      <c r="J203" s="129">
        <v>0</v>
      </c>
      <c r="K203" s="131"/>
      <c r="L203" s="129">
        <v>0</v>
      </c>
      <c r="M203" s="131"/>
      <c r="N203" s="129">
        <v>0</v>
      </c>
      <c r="O203" s="130"/>
      <c r="P203" s="132">
        <v>2342155.2899999996</v>
      </c>
      <c r="Q203" s="131"/>
      <c r="R203" s="129">
        <v>2342155.29</v>
      </c>
    </row>
    <row r="204" spans="1:18" ht="13.2">
      <c r="A204" s="183">
        <v>21</v>
      </c>
      <c r="B204" s="91"/>
      <c r="C204" s="181">
        <v>34282</v>
      </c>
      <c r="D204" s="170" t="s">
        <v>452</v>
      </c>
      <c r="E204" s="169"/>
      <c r="F204" s="192">
        <v>4.3</v>
      </c>
      <c r="G204" s="171"/>
      <c r="H204" s="129">
        <v>2196160.4500000002</v>
      </c>
      <c r="I204" s="130"/>
      <c r="J204" s="129">
        <v>1906350.2</v>
      </c>
      <c r="K204" s="131"/>
      <c r="L204" s="129">
        <v>-381270.05</v>
      </c>
      <c r="M204" s="131"/>
      <c r="N204" s="129">
        <v>0</v>
      </c>
      <c r="O204" s="130"/>
      <c r="P204" s="132">
        <v>3721240.6000000006</v>
      </c>
      <c r="Q204" s="131"/>
      <c r="R204" s="129">
        <v>2370132.9</v>
      </c>
    </row>
    <row r="205" spans="1:18" ht="13.2">
      <c r="A205" s="183">
        <v>22</v>
      </c>
      <c r="B205" s="91"/>
      <c r="C205" s="181">
        <v>34382</v>
      </c>
      <c r="D205" s="170" t="s">
        <v>453</v>
      </c>
      <c r="E205" s="169"/>
      <c r="F205" s="192">
        <v>4.9000000000000004</v>
      </c>
      <c r="G205" s="171"/>
      <c r="H205" s="129">
        <v>35942249.07</v>
      </c>
      <c r="I205" s="130"/>
      <c r="J205" s="129">
        <v>1906350.2</v>
      </c>
      <c r="K205" s="131"/>
      <c r="L205" s="129">
        <v>-381270.05</v>
      </c>
      <c r="M205" s="131"/>
      <c r="N205" s="129">
        <v>0</v>
      </c>
      <c r="O205" s="130"/>
      <c r="P205" s="132">
        <v>37467329.220000006</v>
      </c>
      <c r="Q205" s="131"/>
      <c r="R205" s="129">
        <v>36116221.520000003</v>
      </c>
    </row>
    <row r="206" spans="1:18" ht="13.2">
      <c r="A206" s="183">
        <v>23</v>
      </c>
      <c r="B206" s="91"/>
      <c r="C206" s="181">
        <v>34582</v>
      </c>
      <c r="D206" s="170" t="s">
        <v>418</v>
      </c>
      <c r="E206" s="169"/>
      <c r="F206" s="192">
        <v>3.4000000000000004</v>
      </c>
      <c r="G206" s="171"/>
      <c r="H206" s="129">
        <v>19218097.860000003</v>
      </c>
      <c r="I206" s="130"/>
      <c r="J206" s="129">
        <v>0</v>
      </c>
      <c r="K206" s="131"/>
      <c r="L206" s="129">
        <v>0</v>
      </c>
      <c r="M206" s="131"/>
      <c r="N206" s="129">
        <v>0</v>
      </c>
      <c r="O206" s="130"/>
      <c r="P206" s="132">
        <v>19218097.860000003</v>
      </c>
      <c r="Q206" s="131"/>
      <c r="R206" s="129">
        <v>19218097.859999999</v>
      </c>
    </row>
    <row r="207" spans="1:18" ht="13.2">
      <c r="A207" s="183">
        <v>24</v>
      </c>
      <c r="B207" s="91"/>
      <c r="C207" s="181">
        <v>34682</v>
      </c>
      <c r="D207" s="170" t="s">
        <v>419</v>
      </c>
      <c r="E207" s="169"/>
      <c r="F207" s="192">
        <v>1.7000000000000002</v>
      </c>
      <c r="G207" s="171"/>
      <c r="H207" s="129">
        <v>173209.90999999997</v>
      </c>
      <c r="I207" s="130"/>
      <c r="J207" s="129">
        <v>0</v>
      </c>
      <c r="K207" s="131"/>
      <c r="L207" s="129">
        <v>0</v>
      </c>
      <c r="M207" s="131"/>
      <c r="N207" s="129">
        <v>0</v>
      </c>
      <c r="O207" s="130"/>
      <c r="P207" s="132">
        <v>173209.90999999997</v>
      </c>
      <c r="Q207" s="131"/>
      <c r="R207" s="129">
        <v>173209.91</v>
      </c>
    </row>
    <row r="208" spans="1:18" ht="13.2">
      <c r="A208" s="183">
        <v>25</v>
      </c>
      <c r="B208" s="91"/>
      <c r="C208" s="183"/>
      <c r="D208" s="172" t="s">
        <v>468</v>
      </c>
      <c r="E208" s="169"/>
      <c r="F208" s="192"/>
      <c r="G208" s="169"/>
      <c r="H208" s="133">
        <v>59871872.579999998</v>
      </c>
      <c r="I208" s="135"/>
      <c r="J208" s="133">
        <v>3812700.4</v>
      </c>
      <c r="K208" s="135"/>
      <c r="L208" s="133">
        <v>-762540.1</v>
      </c>
      <c r="M208" s="135"/>
      <c r="N208" s="133">
        <v>0</v>
      </c>
      <c r="O208" s="135"/>
      <c r="P208" s="133">
        <v>62922032.88000001</v>
      </c>
      <c r="Q208" s="135"/>
      <c r="R208" s="133">
        <v>60219817.479999997</v>
      </c>
    </row>
    <row r="209" spans="1:18" ht="13.2">
      <c r="A209" s="183">
        <v>26</v>
      </c>
      <c r="B209" s="91"/>
      <c r="C209" s="169"/>
      <c r="D209" s="169"/>
      <c r="E209" s="169"/>
      <c r="F209" s="193"/>
      <c r="G209" s="169"/>
      <c r="H209" s="169"/>
      <c r="I209" s="169"/>
      <c r="J209" s="169"/>
      <c r="K209" s="169"/>
      <c r="L209" s="169"/>
      <c r="M209" s="169"/>
      <c r="N209" s="169"/>
      <c r="O209" s="171"/>
      <c r="P209" s="169"/>
      <c r="Q209" s="169"/>
      <c r="R209" s="169"/>
    </row>
    <row r="210" spans="1:18" ht="13.2">
      <c r="A210" s="183">
        <v>27</v>
      </c>
      <c r="B210" s="91"/>
      <c r="C210" s="192"/>
      <c r="D210" s="172" t="s">
        <v>469</v>
      </c>
      <c r="E210" s="169"/>
      <c r="F210" s="192"/>
      <c r="G210" s="169"/>
      <c r="H210" s="135"/>
      <c r="I210" s="135"/>
      <c r="J210" s="135"/>
      <c r="K210" s="135"/>
      <c r="L210" s="135"/>
      <c r="M210" s="135"/>
      <c r="N210" s="135"/>
      <c r="O210" s="135"/>
      <c r="P210" s="135"/>
      <c r="Q210" s="135"/>
      <c r="R210" s="135"/>
    </row>
    <row r="211" spans="1:18" ht="13.2">
      <c r="A211" s="183">
        <v>28</v>
      </c>
      <c r="B211" s="91"/>
      <c r="C211" s="181">
        <v>34183</v>
      </c>
      <c r="D211" s="170" t="s">
        <v>415</v>
      </c>
      <c r="E211" s="169"/>
      <c r="F211" s="192">
        <v>2.6</v>
      </c>
      <c r="G211" s="171"/>
      <c r="H211" s="129">
        <v>10708676.690000001</v>
      </c>
      <c r="I211" s="130"/>
      <c r="J211" s="129">
        <v>0</v>
      </c>
      <c r="K211" s="131"/>
      <c r="L211" s="129">
        <v>0</v>
      </c>
      <c r="M211" s="131"/>
      <c r="N211" s="129">
        <v>0</v>
      </c>
      <c r="O211" s="130"/>
      <c r="P211" s="132">
        <v>10708676.690000001</v>
      </c>
      <c r="Q211" s="131"/>
      <c r="R211" s="129">
        <v>10708676.689999999</v>
      </c>
    </row>
    <row r="212" spans="1:18" ht="13.2">
      <c r="A212" s="183">
        <v>29</v>
      </c>
      <c r="B212" s="91"/>
      <c r="C212" s="181">
        <v>34283</v>
      </c>
      <c r="D212" s="170" t="s">
        <v>452</v>
      </c>
      <c r="E212" s="169"/>
      <c r="F212" s="192">
        <v>3.2</v>
      </c>
      <c r="G212" s="171"/>
      <c r="H212" s="129">
        <v>1456397.6199999999</v>
      </c>
      <c r="I212" s="130"/>
      <c r="J212" s="129">
        <v>488366.73</v>
      </c>
      <c r="K212" s="131"/>
      <c r="L212" s="129">
        <v>-97673.34</v>
      </c>
      <c r="M212" s="131"/>
      <c r="N212" s="129">
        <v>0</v>
      </c>
      <c r="O212" s="130"/>
      <c r="P212" s="132">
        <v>1847091.0099999998</v>
      </c>
      <c r="Q212" s="131"/>
      <c r="R212" s="129">
        <v>1544086.45</v>
      </c>
    </row>
    <row r="213" spans="1:18" ht="13.2">
      <c r="A213" s="183">
        <v>30</v>
      </c>
      <c r="B213" s="91"/>
      <c r="C213" s="181">
        <v>34383</v>
      </c>
      <c r="D213" s="170" t="s">
        <v>453</v>
      </c>
      <c r="E213" s="169"/>
      <c r="F213" s="192">
        <v>3.5999999999999996</v>
      </c>
      <c r="G213" s="171"/>
      <c r="H213" s="129">
        <v>38320836.579999983</v>
      </c>
      <c r="I213" s="130"/>
      <c r="J213" s="129">
        <v>488366.73</v>
      </c>
      <c r="K213" s="131"/>
      <c r="L213" s="129">
        <v>-97673.34</v>
      </c>
      <c r="M213" s="131"/>
      <c r="N213" s="129">
        <v>0</v>
      </c>
      <c r="O213" s="130"/>
      <c r="P213" s="132">
        <v>38711529.969999976</v>
      </c>
      <c r="Q213" s="131"/>
      <c r="R213" s="129">
        <v>38408525.409999996</v>
      </c>
    </row>
    <row r="214" spans="1:18" ht="13.2">
      <c r="A214" s="183">
        <v>31</v>
      </c>
      <c r="B214" s="169"/>
      <c r="C214" s="181">
        <v>34583</v>
      </c>
      <c r="D214" s="170" t="s">
        <v>418</v>
      </c>
      <c r="E214" s="169"/>
      <c r="F214" s="192">
        <v>3.8</v>
      </c>
      <c r="G214" s="171"/>
      <c r="H214" s="129">
        <v>9146691.5499999989</v>
      </c>
      <c r="I214" s="130"/>
      <c r="J214" s="129">
        <v>0</v>
      </c>
      <c r="K214" s="131"/>
      <c r="L214" s="129">
        <v>0</v>
      </c>
      <c r="M214" s="131"/>
      <c r="N214" s="129">
        <v>0</v>
      </c>
      <c r="O214" s="130"/>
      <c r="P214" s="132">
        <v>9146691.5499999989</v>
      </c>
      <c r="Q214" s="131"/>
      <c r="R214" s="129">
        <v>9146691.5500000007</v>
      </c>
    </row>
    <row r="215" spans="1:18" ht="13.2">
      <c r="A215" s="183">
        <v>32</v>
      </c>
      <c r="B215" s="169"/>
      <c r="C215" s="181">
        <v>34683</v>
      </c>
      <c r="D215" s="170" t="s">
        <v>419</v>
      </c>
      <c r="E215" s="169"/>
      <c r="F215" s="192">
        <v>2.1999999999999997</v>
      </c>
      <c r="G215" s="171"/>
      <c r="H215" s="129">
        <v>432910.42</v>
      </c>
      <c r="I215" s="130"/>
      <c r="J215" s="129">
        <v>0</v>
      </c>
      <c r="K215" s="131"/>
      <c r="L215" s="129">
        <v>0</v>
      </c>
      <c r="M215" s="131"/>
      <c r="N215" s="129">
        <v>0</v>
      </c>
      <c r="O215" s="130"/>
      <c r="P215" s="132">
        <v>432910.42</v>
      </c>
      <c r="Q215" s="131"/>
      <c r="R215" s="129">
        <v>432910.42</v>
      </c>
    </row>
    <row r="216" spans="1:18" ht="13.2">
      <c r="A216" s="183">
        <v>33</v>
      </c>
      <c r="B216" s="169"/>
      <c r="C216" s="169"/>
      <c r="D216" s="172" t="s">
        <v>470</v>
      </c>
      <c r="E216" s="169"/>
      <c r="F216" s="192"/>
      <c r="G216" s="169"/>
      <c r="H216" s="133">
        <v>60065512.859999985</v>
      </c>
      <c r="I216" s="135"/>
      <c r="J216" s="133">
        <v>976733.46</v>
      </c>
      <c r="K216" s="135"/>
      <c r="L216" s="133">
        <v>-195346.68</v>
      </c>
      <c r="M216" s="135"/>
      <c r="N216" s="133">
        <v>0</v>
      </c>
      <c r="O216" s="135"/>
      <c r="P216" s="133">
        <v>60846899.639999978</v>
      </c>
      <c r="Q216" s="135"/>
      <c r="R216" s="133">
        <v>60240890.519999996</v>
      </c>
    </row>
    <row r="217" spans="1:18" ht="13.2">
      <c r="A217" s="183">
        <v>34</v>
      </c>
      <c r="B217" s="169"/>
      <c r="C217" s="169"/>
      <c r="D217" s="169"/>
      <c r="E217" s="169"/>
      <c r="F217" s="193"/>
      <c r="G217" s="169"/>
      <c r="H217" s="169"/>
      <c r="I217" s="135"/>
      <c r="J217" s="169"/>
      <c r="K217" s="135"/>
      <c r="L217" s="169"/>
      <c r="M217" s="135"/>
      <c r="N217" s="169"/>
      <c r="O217" s="135"/>
      <c r="P217" s="169"/>
      <c r="Q217" s="135"/>
      <c r="R217" s="169"/>
    </row>
    <row r="218" spans="1:18" ht="13.2">
      <c r="A218" s="183">
        <v>35</v>
      </c>
      <c r="B218" s="169"/>
      <c r="C218" s="183"/>
      <c r="D218" s="172" t="s">
        <v>471</v>
      </c>
      <c r="E218" s="169"/>
      <c r="F218" s="192"/>
      <c r="G218" s="169"/>
      <c r="H218" s="135"/>
      <c r="I218" s="135"/>
      <c r="J218" s="135"/>
      <c r="K218" s="135"/>
      <c r="L218" s="135"/>
      <c r="M218" s="135"/>
      <c r="N218" s="135"/>
      <c r="O218" s="135"/>
      <c r="P218" s="135"/>
      <c r="Q218" s="135"/>
      <c r="R218" s="135"/>
    </row>
    <row r="219" spans="1:18" ht="13.2">
      <c r="A219" s="183">
        <v>36</v>
      </c>
      <c r="B219" s="169"/>
      <c r="C219" s="181">
        <v>34184</v>
      </c>
      <c r="D219" s="170" t="s">
        <v>415</v>
      </c>
      <c r="E219" s="169"/>
      <c r="F219" s="192">
        <v>2.7</v>
      </c>
      <c r="G219" s="171"/>
      <c r="H219" s="129">
        <v>5812062.1499999994</v>
      </c>
      <c r="I219" s="130"/>
      <c r="J219" s="129">
        <v>0</v>
      </c>
      <c r="K219" s="131"/>
      <c r="L219" s="129">
        <v>0</v>
      </c>
      <c r="M219" s="131"/>
      <c r="N219" s="129">
        <v>0</v>
      </c>
      <c r="O219" s="130"/>
      <c r="P219" s="132">
        <v>5812062.1499999994</v>
      </c>
      <c r="Q219" s="131"/>
      <c r="R219" s="129">
        <v>5812062.1500000004</v>
      </c>
    </row>
    <row r="220" spans="1:18" ht="13.2">
      <c r="A220" s="183">
        <v>37</v>
      </c>
      <c r="B220" s="169"/>
      <c r="C220" s="181">
        <v>34284</v>
      </c>
      <c r="D220" s="170" t="s">
        <v>452</v>
      </c>
      <c r="E220" s="169"/>
      <c r="F220" s="192">
        <v>2.8000000000000003</v>
      </c>
      <c r="G220" s="171"/>
      <c r="H220" s="129">
        <v>2286731.6099999994</v>
      </c>
      <c r="I220" s="130"/>
      <c r="J220" s="129">
        <v>529917.44999999995</v>
      </c>
      <c r="K220" s="131"/>
      <c r="L220" s="129">
        <v>-105983.49</v>
      </c>
      <c r="M220" s="131"/>
      <c r="N220" s="129">
        <v>0</v>
      </c>
      <c r="O220" s="130"/>
      <c r="P220" s="132">
        <v>2710665.5699999994</v>
      </c>
      <c r="Q220" s="131"/>
      <c r="R220" s="129">
        <v>2399943.06</v>
      </c>
    </row>
    <row r="221" spans="1:18" ht="13.2">
      <c r="A221" s="183">
        <v>38</v>
      </c>
      <c r="B221" s="169"/>
      <c r="C221" s="181">
        <v>34384</v>
      </c>
      <c r="D221" s="170" t="s">
        <v>453</v>
      </c>
      <c r="E221" s="169"/>
      <c r="F221" s="192">
        <v>4.7</v>
      </c>
      <c r="G221" s="171"/>
      <c r="H221" s="129">
        <v>28306281.440000001</v>
      </c>
      <c r="I221" s="130"/>
      <c r="J221" s="129">
        <v>529917.44999999995</v>
      </c>
      <c r="K221" s="131"/>
      <c r="L221" s="129">
        <v>-105983.49</v>
      </c>
      <c r="M221" s="131"/>
      <c r="N221" s="129">
        <v>0</v>
      </c>
      <c r="O221" s="130"/>
      <c r="P221" s="132">
        <v>28730215.400000002</v>
      </c>
      <c r="Q221" s="131"/>
      <c r="R221" s="129">
        <v>28419492.890000001</v>
      </c>
    </row>
    <row r="222" spans="1:18" ht="13.2">
      <c r="A222" s="183">
        <v>39</v>
      </c>
      <c r="B222" s="169"/>
      <c r="C222" s="181">
        <v>34584</v>
      </c>
      <c r="D222" s="170" t="s">
        <v>418</v>
      </c>
      <c r="E222" s="169"/>
      <c r="F222" s="192">
        <v>2.5</v>
      </c>
      <c r="G222" s="171"/>
      <c r="H222" s="129">
        <v>5586747.4299999997</v>
      </c>
      <c r="I222" s="130"/>
      <c r="J222" s="129">
        <v>0</v>
      </c>
      <c r="K222" s="131"/>
      <c r="L222" s="129">
        <v>0</v>
      </c>
      <c r="M222" s="131"/>
      <c r="N222" s="129">
        <v>0</v>
      </c>
      <c r="O222" s="130"/>
      <c r="P222" s="132">
        <v>5586747.4299999997</v>
      </c>
      <c r="Q222" s="131"/>
      <c r="R222" s="129">
        <v>5586747.4299999997</v>
      </c>
    </row>
    <row r="223" spans="1:18" ht="13.2">
      <c r="A223" s="183">
        <v>40</v>
      </c>
      <c r="B223" s="169"/>
      <c r="C223" s="181">
        <v>34684</v>
      </c>
      <c r="D223" s="170" t="s">
        <v>419</v>
      </c>
      <c r="E223" s="169"/>
      <c r="F223" s="192">
        <v>3.5999999999999996</v>
      </c>
      <c r="G223" s="171"/>
      <c r="H223" s="129">
        <v>0</v>
      </c>
      <c r="I223" s="130"/>
      <c r="J223" s="129">
        <v>0</v>
      </c>
      <c r="K223" s="131"/>
      <c r="L223" s="129">
        <v>0</v>
      </c>
      <c r="M223" s="131"/>
      <c r="N223" s="129">
        <v>0</v>
      </c>
      <c r="O223" s="130"/>
      <c r="P223" s="132">
        <v>0</v>
      </c>
      <c r="Q223" s="131"/>
      <c r="R223" s="129">
        <v>0</v>
      </c>
    </row>
    <row r="224" spans="1:18" ht="13.2">
      <c r="A224" s="183">
        <v>41</v>
      </c>
      <c r="B224" s="169"/>
      <c r="C224" s="183"/>
      <c r="D224" s="172" t="s">
        <v>472</v>
      </c>
      <c r="E224" s="169"/>
      <c r="F224" s="197"/>
      <c r="G224" s="169"/>
      <c r="H224" s="133">
        <v>41991822.630000003</v>
      </c>
      <c r="I224" s="135"/>
      <c r="J224" s="133">
        <v>1059834.8999999999</v>
      </c>
      <c r="K224" s="135"/>
      <c r="L224" s="133">
        <v>-211966.98</v>
      </c>
      <c r="M224" s="135"/>
      <c r="N224" s="133">
        <v>0</v>
      </c>
      <c r="O224" s="135"/>
      <c r="P224" s="133">
        <v>42839690.550000004</v>
      </c>
      <c r="Q224" s="135"/>
      <c r="R224" s="133">
        <v>42218245.530000001</v>
      </c>
    </row>
    <row r="225" spans="1:18" ht="13.2">
      <c r="A225" s="183">
        <v>42</v>
      </c>
      <c r="B225" s="169"/>
      <c r="C225" s="169"/>
      <c r="D225" s="169"/>
      <c r="E225" s="169"/>
      <c r="F225" s="169"/>
      <c r="G225" s="169"/>
      <c r="H225" s="169"/>
      <c r="I225" s="169"/>
      <c r="J225" s="169"/>
      <c r="K225" s="169"/>
      <c r="L225" s="169"/>
      <c r="M225" s="169"/>
      <c r="N225" s="169"/>
      <c r="O225" s="171"/>
      <c r="P225" s="169"/>
      <c r="Q225" s="169"/>
      <c r="R225" s="169"/>
    </row>
    <row r="226" spans="1:18" ht="13.2">
      <c r="A226" s="183">
        <v>43</v>
      </c>
      <c r="B226" s="169"/>
      <c r="C226" s="169"/>
      <c r="D226" s="169"/>
      <c r="E226" s="169"/>
      <c r="F226" s="169"/>
      <c r="G226" s="169"/>
      <c r="H226" s="169"/>
      <c r="I226" s="169"/>
      <c r="J226" s="169"/>
      <c r="K226" s="169"/>
      <c r="L226" s="169"/>
      <c r="M226" s="169"/>
      <c r="N226" s="169"/>
      <c r="O226" s="171"/>
      <c r="P226" s="169"/>
      <c r="Q226" s="169"/>
      <c r="R226" s="169"/>
    </row>
    <row r="227" spans="1:18" ht="13.8" thickBot="1">
      <c r="A227" s="180">
        <v>44</v>
      </c>
      <c r="B227" s="136" t="s">
        <v>51</v>
      </c>
      <c r="C227" s="166"/>
      <c r="D227" s="166"/>
      <c r="E227" s="166"/>
      <c r="F227" s="166"/>
      <c r="G227" s="166"/>
      <c r="H227" s="166"/>
      <c r="I227" s="166"/>
      <c r="J227" s="166"/>
      <c r="K227" s="166"/>
      <c r="L227" s="166"/>
      <c r="M227" s="166"/>
      <c r="N227" s="166"/>
      <c r="O227" s="167"/>
      <c r="P227" s="166"/>
      <c r="Q227" s="166"/>
      <c r="R227" s="166"/>
    </row>
    <row r="228" spans="1:18" ht="13.2">
      <c r="A228" s="170" t="s">
        <v>429</v>
      </c>
      <c r="B228" s="169"/>
      <c r="C228" s="169"/>
      <c r="D228" s="169"/>
      <c r="E228" s="169"/>
      <c r="F228" s="169"/>
      <c r="G228" s="169"/>
      <c r="H228" s="169"/>
      <c r="I228" s="169"/>
      <c r="J228" s="169"/>
      <c r="K228" s="169"/>
      <c r="L228" s="169"/>
      <c r="M228" s="169"/>
      <c r="N228" s="169"/>
      <c r="O228" s="171"/>
      <c r="P228" s="170" t="s">
        <v>430</v>
      </c>
      <c r="Q228" s="169"/>
      <c r="R228" s="169"/>
    </row>
    <row r="229" spans="1:18" ht="13.8" thickBot="1">
      <c r="A229" s="166" t="s">
        <v>388</v>
      </c>
      <c r="B229" s="166"/>
      <c r="C229" s="166"/>
      <c r="D229" s="166"/>
      <c r="E229" s="166"/>
      <c r="F229" s="166"/>
      <c r="G229" s="166" t="s">
        <v>389</v>
      </c>
      <c r="H229" s="166"/>
      <c r="I229" s="166"/>
      <c r="J229" s="166"/>
      <c r="K229" s="166"/>
      <c r="L229" s="166"/>
      <c r="M229" s="166"/>
      <c r="N229" s="166"/>
      <c r="O229" s="167"/>
      <c r="P229" s="166"/>
      <c r="Q229" s="166"/>
      <c r="R229" s="166" t="s">
        <v>473</v>
      </c>
    </row>
    <row r="230" spans="1:18" ht="13.2">
      <c r="A230" s="170" t="s">
        <v>3</v>
      </c>
      <c r="B230" s="198"/>
      <c r="C230" s="169"/>
      <c r="D230" s="169"/>
      <c r="E230" s="171" t="s">
        <v>391</v>
      </c>
      <c r="F230" s="170" t="s">
        <v>392</v>
      </c>
      <c r="G230" s="169"/>
      <c r="H230" s="169"/>
      <c r="I230" s="169"/>
      <c r="J230" s="173"/>
      <c r="K230" s="173"/>
      <c r="L230" s="169"/>
      <c r="M230" s="173"/>
      <c r="N230" s="173"/>
      <c r="O230" s="174"/>
      <c r="P230" s="170" t="s">
        <v>393</v>
      </c>
      <c r="Q230" s="169"/>
      <c r="R230" s="175"/>
    </row>
    <row r="231" spans="1:18" ht="13.2">
      <c r="A231" s="169"/>
      <c r="B231" s="198"/>
      <c r="C231" s="169"/>
      <c r="D231" s="169"/>
      <c r="E231" s="169"/>
      <c r="F231" s="170" t="s">
        <v>394</v>
      </c>
      <c r="G231" s="169"/>
      <c r="H231" s="169"/>
      <c r="I231" s="169"/>
      <c r="J231" s="171"/>
      <c r="K231" s="175"/>
      <c r="L231" s="169"/>
      <c r="M231" s="169"/>
      <c r="N231" s="171"/>
      <c r="O231" s="171" t="s">
        <v>60</v>
      </c>
      <c r="P231" s="175" t="s">
        <v>9</v>
      </c>
      <c r="Q231" s="169"/>
      <c r="R231" s="171"/>
    </row>
    <row r="232" spans="1:18" ht="13.2">
      <c r="A232" s="170" t="s">
        <v>10</v>
      </c>
      <c r="B232" s="198"/>
      <c r="C232" s="169"/>
      <c r="D232" s="169"/>
      <c r="E232" s="169"/>
      <c r="F232" s="170" t="s">
        <v>60</v>
      </c>
      <c r="G232" s="169"/>
      <c r="H232" s="169"/>
      <c r="I232" s="169"/>
      <c r="J232" s="171"/>
      <c r="K232" s="175"/>
      <c r="L232" s="171"/>
      <c r="M232" s="169"/>
      <c r="N232" s="169"/>
      <c r="O232" s="171" t="s">
        <v>8</v>
      </c>
      <c r="P232" s="175" t="s">
        <v>12</v>
      </c>
      <c r="Q232" s="169"/>
      <c r="R232" s="171"/>
    </row>
    <row r="233" spans="1:18" ht="13.2">
      <c r="A233" s="169"/>
      <c r="B233" s="198"/>
      <c r="C233" s="169"/>
      <c r="D233" s="169"/>
      <c r="E233" s="169"/>
      <c r="F233" s="170" t="s">
        <v>60</v>
      </c>
      <c r="G233" s="169"/>
      <c r="H233" s="169"/>
      <c r="I233" s="169"/>
      <c r="J233" s="171"/>
      <c r="K233" s="175"/>
      <c r="L233" s="171"/>
      <c r="M233" s="169"/>
      <c r="N233" s="169"/>
      <c r="O233" s="171" t="s">
        <v>60</v>
      </c>
      <c r="P233" s="175" t="s">
        <v>13</v>
      </c>
      <c r="Q233" s="169"/>
      <c r="R233" s="171"/>
    </row>
    <row r="234" spans="1:18" ht="13.2">
      <c r="A234" s="169"/>
      <c r="B234" s="198"/>
      <c r="C234" s="169"/>
      <c r="D234" s="169"/>
      <c r="E234" s="169"/>
      <c r="F234" s="169"/>
      <c r="G234" s="169"/>
      <c r="H234" s="169"/>
      <c r="I234" s="169"/>
      <c r="J234" s="171"/>
      <c r="K234" s="175"/>
      <c r="L234" s="171"/>
      <c r="M234" s="169"/>
      <c r="N234" s="169"/>
      <c r="O234" s="171"/>
      <c r="P234" s="175" t="s">
        <v>395</v>
      </c>
      <c r="Q234" s="169"/>
      <c r="R234" s="171"/>
    </row>
    <row r="235" spans="1:18" ht="13.8" thickBot="1">
      <c r="A235" s="166" t="s">
        <v>396</v>
      </c>
      <c r="B235" s="199"/>
      <c r="C235" s="166"/>
      <c r="D235" s="166"/>
      <c r="E235" s="166"/>
      <c r="F235" s="166" t="s">
        <v>60</v>
      </c>
      <c r="G235" s="166"/>
      <c r="H235" s="180" t="s">
        <v>397</v>
      </c>
      <c r="I235" s="166"/>
      <c r="J235" s="166"/>
      <c r="K235" s="166"/>
      <c r="L235" s="166"/>
      <c r="M235" s="166"/>
      <c r="N235" s="166"/>
      <c r="O235" s="167"/>
      <c r="P235" s="166" t="s">
        <v>105</v>
      </c>
      <c r="Q235" s="166"/>
      <c r="R235" s="166"/>
    </row>
    <row r="236" spans="1:18" ht="13.2">
      <c r="A236" s="169"/>
      <c r="B236" s="169"/>
      <c r="C236" s="181"/>
      <c r="D236" s="181"/>
      <c r="E236" s="181"/>
      <c r="F236" s="181"/>
      <c r="G236" s="181"/>
      <c r="H236" s="181"/>
      <c r="I236" s="181"/>
      <c r="J236" s="181"/>
      <c r="K236" s="181"/>
      <c r="L236" s="181"/>
      <c r="M236" s="181"/>
      <c r="N236" s="181"/>
      <c r="O236" s="182"/>
      <c r="P236" s="181"/>
      <c r="Q236" s="181"/>
      <c r="R236" s="181"/>
    </row>
    <row r="237" spans="1:18" ht="13.2">
      <c r="A237" s="169"/>
      <c r="B237" s="169"/>
      <c r="C237" s="181" t="s">
        <v>15</v>
      </c>
      <c r="D237" s="181" t="s">
        <v>16</v>
      </c>
      <c r="E237" s="181"/>
      <c r="F237" s="181" t="s">
        <v>17</v>
      </c>
      <c r="G237" s="181"/>
      <c r="H237" s="181" t="s">
        <v>18</v>
      </c>
      <c r="I237" s="181"/>
      <c r="J237" s="183" t="s">
        <v>220</v>
      </c>
      <c r="K237" s="183"/>
      <c r="L237" s="181" t="s">
        <v>221</v>
      </c>
      <c r="M237" s="181"/>
      <c r="N237" s="181" t="s">
        <v>222</v>
      </c>
      <c r="O237" s="182"/>
      <c r="P237" s="181" t="s">
        <v>223</v>
      </c>
      <c r="Q237" s="181"/>
      <c r="R237" s="181" t="s">
        <v>224</v>
      </c>
    </row>
    <row r="238" spans="1:18" ht="13.2">
      <c r="A238" s="169"/>
      <c r="B238" s="169"/>
      <c r="C238" s="183" t="s">
        <v>398</v>
      </c>
      <c r="D238" s="183" t="s">
        <v>398</v>
      </c>
      <c r="E238" s="169"/>
      <c r="F238" s="183" t="s">
        <v>399</v>
      </c>
      <c r="G238" s="183"/>
      <c r="H238" s="181" t="s">
        <v>400</v>
      </c>
      <c r="I238" s="183"/>
      <c r="J238" s="181" t="s">
        <v>63</v>
      </c>
      <c r="K238" s="183"/>
      <c r="L238" s="183" t="s">
        <v>63</v>
      </c>
      <c r="M238" s="183"/>
      <c r="N238" s="169"/>
      <c r="O238" s="171"/>
      <c r="P238" s="183" t="s">
        <v>400</v>
      </c>
      <c r="Q238" s="169"/>
      <c r="R238" s="183"/>
    </row>
    <row r="239" spans="1:18" ht="13.2">
      <c r="A239" s="183" t="s">
        <v>21</v>
      </c>
      <c r="B239" s="183"/>
      <c r="C239" s="183" t="s">
        <v>401</v>
      </c>
      <c r="D239" s="183" t="s">
        <v>401</v>
      </c>
      <c r="E239" s="181"/>
      <c r="F239" s="183" t="s">
        <v>402</v>
      </c>
      <c r="G239" s="183"/>
      <c r="H239" s="183" t="s">
        <v>280</v>
      </c>
      <c r="I239" s="183"/>
      <c r="J239" s="183" t="s">
        <v>400</v>
      </c>
      <c r="K239" s="181"/>
      <c r="L239" s="183" t="s">
        <v>400</v>
      </c>
      <c r="M239" s="175"/>
      <c r="N239" s="183" t="s">
        <v>403</v>
      </c>
      <c r="O239" s="182"/>
      <c r="P239" s="181" t="s">
        <v>280</v>
      </c>
      <c r="Q239" s="181"/>
      <c r="R239" s="183" t="s">
        <v>404</v>
      </c>
    </row>
    <row r="240" spans="1:18" ht="13.8" thickBot="1">
      <c r="A240" s="180" t="s">
        <v>25</v>
      </c>
      <c r="B240" s="180"/>
      <c r="C240" s="180" t="s">
        <v>405</v>
      </c>
      <c r="D240" s="180" t="s">
        <v>406</v>
      </c>
      <c r="E240" s="180"/>
      <c r="F240" s="184" t="s">
        <v>407</v>
      </c>
      <c r="G240" s="184"/>
      <c r="H240" s="184" t="s">
        <v>408</v>
      </c>
      <c r="I240" s="185"/>
      <c r="J240" s="184" t="s">
        <v>409</v>
      </c>
      <c r="K240" s="185"/>
      <c r="L240" s="185" t="s">
        <v>410</v>
      </c>
      <c r="M240" s="186"/>
      <c r="N240" s="186" t="s">
        <v>411</v>
      </c>
      <c r="O240" s="187"/>
      <c r="P240" s="186" t="s">
        <v>412</v>
      </c>
      <c r="Q240" s="186"/>
      <c r="R240" s="186" t="s">
        <v>26</v>
      </c>
    </row>
    <row r="241" spans="1:18" ht="13.2">
      <c r="A241" s="183">
        <v>1</v>
      </c>
      <c r="B241" s="183"/>
      <c r="C241" s="169"/>
      <c r="D241" s="169"/>
      <c r="E241" s="169"/>
      <c r="F241" s="169"/>
      <c r="G241" s="169"/>
      <c r="H241" s="169"/>
      <c r="I241" s="169"/>
      <c r="J241" s="169"/>
      <c r="K241" s="169"/>
      <c r="L241" s="169"/>
      <c r="M241" s="169"/>
      <c r="N241" s="169"/>
      <c r="O241" s="171"/>
      <c r="P241" s="169"/>
      <c r="Q241" s="169"/>
      <c r="R241" s="169"/>
    </row>
    <row r="242" spans="1:18" ht="13.2">
      <c r="A242" s="183">
        <v>2</v>
      </c>
      <c r="B242" s="91"/>
      <c r="C242" s="183"/>
      <c r="D242" s="172" t="s">
        <v>474</v>
      </c>
      <c r="E242" s="169"/>
      <c r="F242" s="197"/>
      <c r="G242" s="169"/>
      <c r="H242" s="135"/>
      <c r="I242" s="135"/>
      <c r="J242" s="135"/>
      <c r="K242" s="135"/>
      <c r="L242" s="135"/>
      <c r="M242" s="135"/>
      <c r="N242" s="135"/>
      <c r="O242" s="135"/>
      <c r="P242" s="135"/>
      <c r="Q242" s="135"/>
      <c r="R242" s="135"/>
    </row>
    <row r="243" spans="1:18" ht="13.2">
      <c r="A243" s="183">
        <v>3</v>
      </c>
      <c r="B243" s="91"/>
      <c r="C243" s="181">
        <v>34185</v>
      </c>
      <c r="D243" s="170" t="s">
        <v>415</v>
      </c>
      <c r="E243" s="169"/>
      <c r="F243" s="192">
        <v>2.7</v>
      </c>
      <c r="G243" s="171"/>
      <c r="H243" s="129">
        <v>5746580.1100000003</v>
      </c>
      <c r="I243" s="130"/>
      <c r="J243" s="129">
        <v>0</v>
      </c>
      <c r="K243" s="131"/>
      <c r="L243" s="129">
        <v>0</v>
      </c>
      <c r="M243" s="131"/>
      <c r="N243" s="129">
        <v>0</v>
      </c>
      <c r="O243" s="130"/>
      <c r="P243" s="132">
        <v>5746580.1100000003</v>
      </c>
      <c r="Q243" s="131"/>
      <c r="R243" s="129">
        <v>5746580.1100000003</v>
      </c>
    </row>
    <row r="244" spans="1:18" ht="13.2">
      <c r="A244" s="183">
        <v>4</v>
      </c>
      <c r="B244" s="91"/>
      <c r="C244" s="181">
        <v>34285</v>
      </c>
      <c r="D244" s="170" t="s">
        <v>452</v>
      </c>
      <c r="E244" s="169"/>
      <c r="F244" s="192">
        <v>3.6999999999999997</v>
      </c>
      <c r="G244" s="171"/>
      <c r="H244" s="129">
        <v>2657353.0100000007</v>
      </c>
      <c r="I244" s="130"/>
      <c r="J244" s="129">
        <v>542001.5</v>
      </c>
      <c r="K244" s="131"/>
      <c r="L244" s="129">
        <v>-108400.3</v>
      </c>
      <c r="M244" s="131"/>
      <c r="N244" s="129">
        <v>0</v>
      </c>
      <c r="O244" s="130"/>
      <c r="P244" s="132">
        <v>3090954.2100000009</v>
      </c>
      <c r="Q244" s="131"/>
      <c r="R244" s="129">
        <v>2776735.75</v>
      </c>
    </row>
    <row r="245" spans="1:18" ht="13.2">
      <c r="A245" s="183">
        <v>5</v>
      </c>
      <c r="B245" s="91"/>
      <c r="C245" s="181">
        <v>34385</v>
      </c>
      <c r="D245" s="170" t="s">
        <v>453</v>
      </c>
      <c r="E245" s="169"/>
      <c r="F245" s="192">
        <v>5</v>
      </c>
      <c r="G245" s="171"/>
      <c r="H245" s="129">
        <v>25103996.219999995</v>
      </c>
      <c r="I245" s="130"/>
      <c r="J245" s="129">
        <v>542001.5</v>
      </c>
      <c r="K245" s="131"/>
      <c r="L245" s="129">
        <v>-108400.3</v>
      </c>
      <c r="M245" s="131"/>
      <c r="N245" s="129">
        <v>0</v>
      </c>
      <c r="O245" s="130"/>
      <c r="P245" s="132">
        <v>25537597.419999994</v>
      </c>
      <c r="Q245" s="131"/>
      <c r="R245" s="129">
        <v>25223378.960000001</v>
      </c>
    </row>
    <row r="246" spans="1:18" ht="13.2">
      <c r="A246" s="183">
        <v>6</v>
      </c>
      <c r="B246" s="91"/>
      <c r="C246" s="181">
        <v>34585</v>
      </c>
      <c r="D246" s="170" t="s">
        <v>418</v>
      </c>
      <c r="E246" s="169"/>
      <c r="F246" s="192">
        <v>2.6</v>
      </c>
      <c r="G246" s="171"/>
      <c r="H246" s="129">
        <v>5489268.9800000014</v>
      </c>
      <c r="I246" s="130"/>
      <c r="J246" s="129">
        <v>0</v>
      </c>
      <c r="K246" s="131"/>
      <c r="L246" s="129">
        <v>0</v>
      </c>
      <c r="M246" s="131"/>
      <c r="N246" s="129">
        <v>0</v>
      </c>
      <c r="O246" s="130"/>
      <c r="P246" s="132">
        <v>5489268.9800000014</v>
      </c>
      <c r="Q246" s="131"/>
      <c r="R246" s="129">
        <v>5489268.9800000004</v>
      </c>
    </row>
    <row r="247" spans="1:18" ht="13.2">
      <c r="A247" s="183">
        <v>7</v>
      </c>
      <c r="B247" s="183"/>
      <c r="C247" s="181">
        <v>34685</v>
      </c>
      <c r="D247" s="170" t="s">
        <v>419</v>
      </c>
      <c r="E247" s="169"/>
      <c r="F247" s="192">
        <v>3.5999999999999996</v>
      </c>
      <c r="G247" s="171"/>
      <c r="H247" s="129">
        <v>0</v>
      </c>
      <c r="I247" s="130"/>
      <c r="J247" s="129">
        <v>0</v>
      </c>
      <c r="K247" s="131"/>
      <c r="L247" s="129">
        <v>0</v>
      </c>
      <c r="M247" s="131"/>
      <c r="N247" s="129">
        <v>0</v>
      </c>
      <c r="O247" s="130"/>
      <c r="P247" s="132">
        <v>0</v>
      </c>
      <c r="Q247" s="131"/>
      <c r="R247" s="129">
        <v>0</v>
      </c>
    </row>
    <row r="248" spans="1:18" ht="13.2">
      <c r="A248" s="183">
        <v>8</v>
      </c>
      <c r="B248" s="183"/>
      <c r="C248" s="183"/>
      <c r="D248" s="172" t="s">
        <v>475</v>
      </c>
      <c r="E248" s="169"/>
      <c r="F248" s="192"/>
      <c r="G248" s="169"/>
      <c r="H248" s="133">
        <v>38997198.32</v>
      </c>
      <c r="I248" s="135"/>
      <c r="J248" s="133">
        <v>1084003</v>
      </c>
      <c r="K248" s="135"/>
      <c r="L248" s="133">
        <v>-216800.6</v>
      </c>
      <c r="M248" s="135"/>
      <c r="N248" s="133">
        <v>0</v>
      </c>
      <c r="O248" s="135"/>
      <c r="P248" s="133">
        <v>39864400.719999999</v>
      </c>
      <c r="Q248" s="135"/>
      <c r="R248" s="133">
        <v>39235963.799999997</v>
      </c>
    </row>
    <row r="249" spans="1:18" ht="13.2">
      <c r="A249" s="183">
        <v>9</v>
      </c>
      <c r="B249" s="183"/>
      <c r="C249" s="169"/>
      <c r="D249" s="169"/>
      <c r="E249" s="169"/>
      <c r="F249" s="193"/>
      <c r="G249" s="169"/>
      <c r="H249" s="169"/>
      <c r="I249" s="169"/>
      <c r="J249" s="169"/>
      <c r="K249" s="169"/>
      <c r="L249" s="169"/>
      <c r="M249" s="169"/>
      <c r="N249" s="169"/>
      <c r="O249" s="171"/>
      <c r="P249" s="169"/>
      <c r="Q249" s="169"/>
      <c r="R249" s="169"/>
    </row>
    <row r="250" spans="1:18" ht="13.2">
      <c r="A250" s="183">
        <v>10</v>
      </c>
      <c r="B250" s="183"/>
      <c r="C250" s="183"/>
      <c r="D250" s="172" t="s">
        <v>476</v>
      </c>
      <c r="E250" s="169"/>
      <c r="F250" s="192"/>
      <c r="G250" s="169"/>
      <c r="H250" s="135"/>
      <c r="I250" s="135"/>
      <c r="J250" s="135"/>
      <c r="K250" s="135"/>
      <c r="L250" s="135"/>
      <c r="M250" s="135"/>
      <c r="N250" s="135"/>
      <c r="O250" s="135"/>
      <c r="P250" s="135"/>
      <c r="Q250" s="135"/>
      <c r="R250" s="135"/>
    </row>
    <row r="251" spans="1:18" ht="13.2">
      <c r="A251" s="183">
        <v>11</v>
      </c>
      <c r="B251" s="183"/>
      <c r="C251" s="181">
        <v>34186</v>
      </c>
      <c r="D251" s="170" t="s">
        <v>415</v>
      </c>
      <c r="E251" s="169"/>
      <c r="F251" s="192">
        <v>2.6</v>
      </c>
      <c r="G251" s="171"/>
      <c r="H251" s="129">
        <v>13374554.050000001</v>
      </c>
      <c r="I251" s="130"/>
      <c r="J251" s="129">
        <v>0</v>
      </c>
      <c r="K251" s="131"/>
      <c r="L251" s="129">
        <v>0</v>
      </c>
      <c r="M251" s="131"/>
      <c r="N251" s="129">
        <v>0</v>
      </c>
      <c r="O251" s="130"/>
      <c r="P251" s="132">
        <v>13374554.050000001</v>
      </c>
      <c r="Q251" s="131"/>
      <c r="R251" s="129">
        <v>13374554.050000001</v>
      </c>
    </row>
    <row r="252" spans="1:18" ht="13.2">
      <c r="A252" s="183">
        <v>12</v>
      </c>
      <c r="B252" s="91"/>
      <c r="C252" s="181">
        <v>34286</v>
      </c>
      <c r="D252" s="170" t="s">
        <v>452</v>
      </c>
      <c r="E252" s="169"/>
      <c r="F252" s="192">
        <v>3</v>
      </c>
      <c r="G252" s="171"/>
      <c r="H252" s="129">
        <v>213841663.14999992</v>
      </c>
      <c r="I252" s="130"/>
      <c r="J252" s="129">
        <v>1785853.77</v>
      </c>
      <c r="K252" s="131"/>
      <c r="L252" s="129">
        <v>-357170.77</v>
      </c>
      <c r="M252" s="131"/>
      <c r="N252" s="129">
        <v>0</v>
      </c>
      <c r="O252" s="130"/>
      <c r="P252" s="132">
        <v>215270346.14999992</v>
      </c>
      <c r="Q252" s="131"/>
      <c r="R252" s="129">
        <v>214458411.93000001</v>
      </c>
    </row>
    <row r="253" spans="1:18" ht="13.2">
      <c r="A253" s="183">
        <v>13</v>
      </c>
      <c r="B253" s="91"/>
      <c r="C253" s="181">
        <v>34386</v>
      </c>
      <c r="D253" s="170" t="s">
        <v>453</v>
      </c>
      <c r="E253" s="169"/>
      <c r="F253" s="192">
        <v>3.1</v>
      </c>
      <c r="G253" s="171"/>
      <c r="H253" s="129">
        <v>223922332.48000002</v>
      </c>
      <c r="I253" s="130"/>
      <c r="J253" s="129">
        <v>1785853.77</v>
      </c>
      <c r="K253" s="131"/>
      <c r="L253" s="129">
        <v>-357170.77</v>
      </c>
      <c r="M253" s="131"/>
      <c r="N253" s="129">
        <v>0</v>
      </c>
      <c r="O253" s="130"/>
      <c r="P253" s="132">
        <v>225351015.48000002</v>
      </c>
      <c r="Q253" s="131"/>
      <c r="R253" s="129">
        <v>224539081.25999999</v>
      </c>
    </row>
    <row r="254" spans="1:18" ht="13.2">
      <c r="A254" s="183">
        <v>14</v>
      </c>
      <c r="B254" s="91"/>
      <c r="C254" s="181">
        <v>34586</v>
      </c>
      <c r="D254" s="170" t="s">
        <v>418</v>
      </c>
      <c r="E254" s="169"/>
      <c r="F254" s="192">
        <v>3</v>
      </c>
      <c r="G254" s="171"/>
      <c r="H254" s="129">
        <v>18338595.009999998</v>
      </c>
      <c r="I254" s="130"/>
      <c r="J254" s="129">
        <v>0</v>
      </c>
      <c r="K254" s="131"/>
      <c r="L254" s="129">
        <v>0</v>
      </c>
      <c r="M254" s="131"/>
      <c r="N254" s="129">
        <v>0</v>
      </c>
      <c r="O254" s="130"/>
      <c r="P254" s="132">
        <v>18338595.009999998</v>
      </c>
      <c r="Q254" s="131"/>
      <c r="R254" s="129">
        <v>18338595.010000002</v>
      </c>
    </row>
    <row r="255" spans="1:18" ht="13.2">
      <c r="A255" s="183">
        <v>15</v>
      </c>
      <c r="B255" s="91"/>
      <c r="C255" s="181">
        <v>34686</v>
      </c>
      <c r="D255" s="170" t="s">
        <v>419</v>
      </c>
      <c r="E255" s="169"/>
      <c r="F255" s="192">
        <v>3</v>
      </c>
      <c r="G255" s="171"/>
      <c r="H255" s="129">
        <v>141626.41</v>
      </c>
      <c r="I255" s="130"/>
      <c r="J255" s="129">
        <v>0</v>
      </c>
      <c r="K255" s="131"/>
      <c r="L255" s="129">
        <v>0</v>
      </c>
      <c r="M255" s="131"/>
      <c r="N255" s="129">
        <v>0</v>
      </c>
      <c r="O255" s="130"/>
      <c r="P255" s="132">
        <v>141626.41</v>
      </c>
      <c r="Q255" s="131"/>
      <c r="R255" s="129">
        <v>141626.41</v>
      </c>
    </row>
    <row r="256" spans="1:18" ht="13.2">
      <c r="A256" s="183">
        <v>16</v>
      </c>
      <c r="B256" s="91"/>
      <c r="C256" s="181"/>
      <c r="D256" s="172" t="s">
        <v>477</v>
      </c>
      <c r="E256" s="169"/>
      <c r="F256" s="192"/>
      <c r="G256" s="169"/>
      <c r="H256" s="133">
        <v>469618771.09999996</v>
      </c>
      <c r="I256" s="135"/>
      <c r="J256" s="133">
        <v>3571707.54</v>
      </c>
      <c r="K256" s="135"/>
      <c r="L256" s="133">
        <v>-714341.54</v>
      </c>
      <c r="M256" s="135"/>
      <c r="N256" s="133">
        <v>0</v>
      </c>
      <c r="O256" s="135"/>
      <c r="P256" s="133">
        <v>472476137.09999996</v>
      </c>
      <c r="Q256" s="135"/>
      <c r="R256" s="133">
        <v>470852268.66000003</v>
      </c>
    </row>
    <row r="257" spans="1:18" ht="13.2">
      <c r="A257" s="183">
        <v>17</v>
      </c>
      <c r="B257" s="91"/>
      <c r="C257" s="169"/>
      <c r="D257" s="169"/>
      <c r="E257" s="169"/>
      <c r="F257" s="193"/>
      <c r="G257" s="169"/>
      <c r="H257" s="169"/>
      <c r="I257" s="169"/>
      <c r="J257" s="169"/>
      <c r="K257" s="169"/>
      <c r="L257" s="169"/>
      <c r="M257" s="169"/>
      <c r="N257" s="169"/>
      <c r="O257" s="171"/>
      <c r="P257" s="169"/>
      <c r="Q257" s="169"/>
      <c r="R257" s="169"/>
    </row>
    <row r="258" spans="1:18" ht="13.2">
      <c r="A258" s="183">
        <v>18</v>
      </c>
      <c r="B258" s="91"/>
      <c r="C258" s="181">
        <v>34287</v>
      </c>
      <c r="D258" s="172" t="s">
        <v>478</v>
      </c>
      <c r="E258" s="169"/>
      <c r="F258" s="192">
        <v>20</v>
      </c>
      <c r="G258" s="171"/>
      <c r="H258" s="129">
        <v>0</v>
      </c>
      <c r="I258" s="130"/>
      <c r="J258" s="129">
        <v>0</v>
      </c>
      <c r="K258" s="131"/>
      <c r="L258" s="129">
        <v>0</v>
      </c>
      <c r="M258" s="131"/>
      <c r="N258" s="129">
        <v>0</v>
      </c>
      <c r="O258" s="130"/>
      <c r="P258" s="132">
        <v>0</v>
      </c>
      <c r="Q258" s="131"/>
      <c r="R258" s="129">
        <v>0</v>
      </c>
    </row>
    <row r="259" spans="1:18" ht="13.2">
      <c r="A259" s="183">
        <v>19</v>
      </c>
      <c r="B259" s="91"/>
      <c r="C259" s="181">
        <v>34687</v>
      </c>
      <c r="D259" s="170" t="s">
        <v>479</v>
      </c>
      <c r="E259" s="169"/>
      <c r="F259" s="192">
        <v>14.299999999999999</v>
      </c>
      <c r="G259" s="171"/>
      <c r="H259" s="129">
        <v>2111959.9400000004</v>
      </c>
      <c r="I259" s="130"/>
      <c r="J259" s="129">
        <v>0</v>
      </c>
      <c r="K259" s="131"/>
      <c r="L259" s="129">
        <v>0</v>
      </c>
      <c r="M259" s="131"/>
      <c r="N259" s="129">
        <v>0</v>
      </c>
      <c r="O259" s="130"/>
      <c r="P259" s="132">
        <v>2111959.9400000004</v>
      </c>
      <c r="Q259" s="131"/>
      <c r="R259" s="129">
        <v>2111959.94</v>
      </c>
    </row>
    <row r="260" spans="1:18" ht="13.2">
      <c r="A260" s="183">
        <v>20</v>
      </c>
      <c r="B260" s="91"/>
      <c r="C260" s="183"/>
      <c r="D260" s="169"/>
      <c r="E260" s="169"/>
      <c r="F260" s="192"/>
      <c r="G260" s="169"/>
      <c r="H260" s="133"/>
      <c r="I260" s="135"/>
      <c r="J260" s="133"/>
      <c r="K260" s="135"/>
      <c r="L260" s="133"/>
      <c r="M260" s="135"/>
      <c r="N260" s="133"/>
      <c r="O260" s="135"/>
      <c r="P260" s="133"/>
      <c r="Q260" s="135"/>
      <c r="R260" s="133"/>
    </row>
    <row r="261" spans="1:18" ht="13.8" thickBot="1">
      <c r="A261" s="183">
        <v>21</v>
      </c>
      <c r="B261" s="91"/>
      <c r="C261" s="183"/>
      <c r="D261" s="170" t="s">
        <v>480</v>
      </c>
      <c r="E261" s="169"/>
      <c r="F261" s="192"/>
      <c r="G261" s="169"/>
      <c r="H261" s="138">
        <v>1430834061.9000001</v>
      </c>
      <c r="I261" s="135"/>
      <c r="J261" s="138">
        <v>22980699.859999999</v>
      </c>
      <c r="K261" s="135"/>
      <c r="L261" s="138">
        <v>-4596140.08</v>
      </c>
      <c r="M261" s="135"/>
      <c r="N261" s="138">
        <v>0</v>
      </c>
      <c r="O261" s="135"/>
      <c r="P261" s="138">
        <v>1449218621.6799998</v>
      </c>
      <c r="Q261" s="135"/>
      <c r="R261" s="138">
        <v>1437962293.2</v>
      </c>
    </row>
    <row r="262" spans="1:18" ht="13.8" thickTop="1">
      <c r="A262" s="183">
        <v>22</v>
      </c>
      <c r="B262" s="91"/>
      <c r="C262" s="169"/>
      <c r="D262" s="169"/>
      <c r="E262" s="169"/>
      <c r="F262" s="193"/>
      <c r="G262" s="169"/>
      <c r="H262" s="169"/>
      <c r="I262" s="169"/>
      <c r="J262" s="169"/>
      <c r="K262" s="169"/>
      <c r="L262" s="169"/>
      <c r="M262" s="169"/>
      <c r="N262" s="169"/>
      <c r="O262" s="171"/>
      <c r="P262" s="169"/>
      <c r="Q262" s="169"/>
      <c r="R262" s="169"/>
    </row>
    <row r="263" spans="1:18" ht="13.2">
      <c r="A263" s="183">
        <v>23</v>
      </c>
      <c r="B263" s="91"/>
      <c r="C263" s="169"/>
      <c r="D263" s="169"/>
      <c r="E263" s="169"/>
      <c r="F263" s="193"/>
      <c r="G263" s="169"/>
      <c r="H263" s="169"/>
      <c r="I263" s="169"/>
      <c r="J263" s="169"/>
      <c r="K263" s="169"/>
      <c r="L263" s="169"/>
      <c r="M263" s="169"/>
      <c r="N263" s="169"/>
      <c r="O263" s="171"/>
      <c r="P263" s="169"/>
      <c r="Q263" s="169"/>
      <c r="R263" s="169"/>
    </row>
    <row r="264" spans="1:18" ht="13.2">
      <c r="A264" s="183">
        <v>24</v>
      </c>
      <c r="B264" s="91"/>
      <c r="C264" s="169"/>
      <c r="D264" s="169"/>
      <c r="E264" s="169"/>
      <c r="F264" s="193"/>
      <c r="G264" s="169"/>
      <c r="H264" s="169"/>
      <c r="I264" s="169"/>
      <c r="J264" s="169"/>
      <c r="K264" s="169"/>
      <c r="L264" s="169"/>
      <c r="M264" s="169"/>
      <c r="N264" s="169"/>
      <c r="O264" s="171"/>
      <c r="P264" s="169"/>
      <c r="Q264" s="169"/>
      <c r="R264" s="169"/>
    </row>
    <row r="265" spans="1:18" ht="13.2">
      <c r="A265" s="183">
        <v>25</v>
      </c>
      <c r="B265" s="91"/>
      <c r="C265" s="169"/>
      <c r="D265" s="170" t="s">
        <v>481</v>
      </c>
      <c r="E265" s="169"/>
      <c r="F265" s="193"/>
      <c r="G265" s="169"/>
      <c r="H265" s="169"/>
      <c r="I265" s="169"/>
      <c r="J265" s="169"/>
      <c r="K265" s="169"/>
      <c r="L265" s="169"/>
      <c r="M265" s="169"/>
      <c r="N265" s="169"/>
      <c r="O265" s="171"/>
      <c r="P265" s="169"/>
      <c r="Q265" s="169"/>
      <c r="R265" s="169"/>
    </row>
    <row r="266" spans="1:18" ht="13.2">
      <c r="A266" s="183">
        <v>26</v>
      </c>
      <c r="B266" s="92"/>
      <c r="C266" s="169"/>
      <c r="D266" s="172" t="s">
        <v>482</v>
      </c>
      <c r="E266" s="169"/>
      <c r="F266" s="192"/>
      <c r="G266" s="169"/>
      <c r="H266" s="206"/>
      <c r="I266" s="135"/>
      <c r="J266" s="206"/>
      <c r="K266" s="135"/>
      <c r="L266" s="206"/>
      <c r="M266" s="135"/>
      <c r="N266" s="206"/>
      <c r="O266" s="135"/>
      <c r="P266" s="206"/>
      <c r="Q266" s="135"/>
      <c r="R266" s="206"/>
    </row>
    <row r="267" spans="1:18" ht="13.2">
      <c r="A267" s="183">
        <v>27</v>
      </c>
      <c r="B267" s="92"/>
      <c r="C267" s="183">
        <v>34130</v>
      </c>
      <c r="D267" s="170" t="s">
        <v>415</v>
      </c>
      <c r="E267" s="169"/>
      <c r="F267" s="192">
        <v>3.4000000000000004</v>
      </c>
      <c r="G267" s="171"/>
      <c r="H267" s="129">
        <v>104796034.44999999</v>
      </c>
      <c r="I267" s="130"/>
      <c r="J267" s="129">
        <v>9295099.3399999999</v>
      </c>
      <c r="K267" s="131"/>
      <c r="L267" s="129">
        <v>-1859019.87</v>
      </c>
      <c r="M267" s="131"/>
      <c r="N267" s="129">
        <v>0</v>
      </c>
      <c r="O267" s="130"/>
      <c r="P267" s="132">
        <v>112232113.91999999</v>
      </c>
      <c r="Q267" s="131"/>
      <c r="R267" s="129">
        <v>109300065.31999999</v>
      </c>
    </row>
    <row r="268" spans="1:18" ht="13.2">
      <c r="A268" s="183">
        <v>28</v>
      </c>
      <c r="B268" s="92"/>
      <c r="C268" s="183">
        <v>34230</v>
      </c>
      <c r="D268" s="170" t="s">
        <v>452</v>
      </c>
      <c r="E268" s="169"/>
      <c r="F268" s="192">
        <v>3</v>
      </c>
      <c r="G268" s="171"/>
      <c r="H268" s="129">
        <v>24416151.070000008</v>
      </c>
      <c r="I268" s="130"/>
      <c r="J268" s="129">
        <v>21123922.539999999</v>
      </c>
      <c r="K268" s="131"/>
      <c r="L268" s="129">
        <v>-4224784.54</v>
      </c>
      <c r="M268" s="131"/>
      <c r="N268" s="129">
        <v>0</v>
      </c>
      <c r="O268" s="130"/>
      <c r="P268" s="132">
        <v>41315289.070000008</v>
      </c>
      <c r="Q268" s="131"/>
      <c r="R268" s="129">
        <v>36694364.340000004</v>
      </c>
    </row>
    <row r="269" spans="1:18" ht="13.2">
      <c r="A269" s="183">
        <v>29</v>
      </c>
      <c r="B269" s="91"/>
      <c r="C269" s="183">
        <v>34330</v>
      </c>
      <c r="D269" s="170" t="s">
        <v>453</v>
      </c>
      <c r="E269" s="169"/>
      <c r="F269" s="192">
        <v>5.5</v>
      </c>
      <c r="G269" s="171"/>
      <c r="H269" s="129">
        <v>39430136.840000011</v>
      </c>
      <c r="I269" s="130"/>
      <c r="J269" s="129">
        <v>21123922.539999999</v>
      </c>
      <c r="K269" s="131"/>
      <c r="L269" s="129">
        <v>-4224784.54</v>
      </c>
      <c r="M269" s="131"/>
      <c r="N269" s="129">
        <v>0</v>
      </c>
      <c r="O269" s="130"/>
      <c r="P269" s="132">
        <v>56329274.840000011</v>
      </c>
      <c r="Q269" s="131"/>
      <c r="R269" s="129">
        <v>51708350.109999999</v>
      </c>
    </row>
    <row r="270" spans="1:18" ht="13.2">
      <c r="A270" s="183">
        <v>30</v>
      </c>
      <c r="B270" s="91"/>
      <c r="C270" s="183">
        <v>34530</v>
      </c>
      <c r="D270" s="170" t="s">
        <v>418</v>
      </c>
      <c r="E270" s="169"/>
      <c r="F270" s="192">
        <v>3.3000000000000003</v>
      </c>
      <c r="G270" s="171"/>
      <c r="H270" s="129">
        <v>32858830.609999999</v>
      </c>
      <c r="I270" s="130"/>
      <c r="J270" s="129">
        <v>0</v>
      </c>
      <c r="K270" s="131"/>
      <c r="L270" s="129">
        <v>0</v>
      </c>
      <c r="M270" s="131"/>
      <c r="N270" s="129">
        <v>0</v>
      </c>
      <c r="O270" s="130"/>
      <c r="P270" s="132">
        <v>32858830.609999999</v>
      </c>
      <c r="Q270" s="131"/>
      <c r="R270" s="129">
        <v>32858830.609999999</v>
      </c>
    </row>
    <row r="271" spans="1:18" ht="13.2">
      <c r="A271" s="183">
        <v>31</v>
      </c>
      <c r="B271" s="91"/>
      <c r="C271" s="183">
        <v>34630</v>
      </c>
      <c r="D271" s="170" t="s">
        <v>419</v>
      </c>
      <c r="E271" s="169"/>
      <c r="F271" s="192">
        <v>4</v>
      </c>
      <c r="G271" s="171"/>
      <c r="H271" s="129">
        <v>11491776.410000002</v>
      </c>
      <c r="I271" s="130"/>
      <c r="J271" s="129">
        <v>0</v>
      </c>
      <c r="K271" s="131"/>
      <c r="L271" s="129">
        <v>0</v>
      </c>
      <c r="M271" s="131"/>
      <c r="N271" s="129">
        <v>0</v>
      </c>
      <c r="O271" s="130"/>
      <c r="P271" s="132">
        <v>11491776.410000002</v>
      </c>
      <c r="Q271" s="131"/>
      <c r="R271" s="129">
        <v>11491776.41</v>
      </c>
    </row>
    <row r="272" spans="1:18" ht="13.2">
      <c r="A272" s="183">
        <v>32</v>
      </c>
      <c r="B272" s="91"/>
      <c r="C272" s="183"/>
      <c r="D272" s="172" t="s">
        <v>483</v>
      </c>
      <c r="E272" s="169"/>
      <c r="F272" s="192"/>
      <c r="G272" s="169"/>
      <c r="H272" s="133">
        <v>212992929.38000003</v>
      </c>
      <c r="I272" s="135"/>
      <c r="J272" s="133">
        <v>51542944.420000002</v>
      </c>
      <c r="K272" s="135"/>
      <c r="L272" s="133">
        <v>-10308588.949999999</v>
      </c>
      <c r="M272" s="135"/>
      <c r="N272" s="133">
        <v>0</v>
      </c>
      <c r="O272" s="135"/>
      <c r="P272" s="133">
        <v>254227284.84999999</v>
      </c>
      <c r="Q272" s="135"/>
      <c r="R272" s="133">
        <v>242053386.78999999</v>
      </c>
    </row>
    <row r="273" spans="1:18" ht="13.2">
      <c r="A273" s="183">
        <v>33</v>
      </c>
      <c r="B273" s="91"/>
      <c r="C273" s="169"/>
      <c r="D273" s="169"/>
      <c r="E273" s="169"/>
      <c r="F273" s="193"/>
      <c r="G273" s="169"/>
      <c r="H273" s="169"/>
      <c r="I273" s="169"/>
      <c r="J273" s="169"/>
      <c r="K273" s="169"/>
      <c r="L273" s="169"/>
      <c r="M273" s="169"/>
      <c r="N273" s="169"/>
      <c r="O273" s="171"/>
      <c r="P273" s="169"/>
      <c r="Q273" s="169"/>
      <c r="R273" s="169"/>
    </row>
    <row r="274" spans="1:18" ht="13.2">
      <c r="A274" s="183">
        <v>34</v>
      </c>
      <c r="B274" s="169"/>
      <c r="C274" s="169"/>
      <c r="D274" s="172" t="s">
        <v>484</v>
      </c>
      <c r="E274" s="169"/>
      <c r="F274" s="193"/>
      <c r="G274" s="169"/>
      <c r="H274" s="141"/>
      <c r="I274" s="141"/>
      <c r="J274" s="141"/>
      <c r="K274" s="141"/>
      <c r="L274" s="208"/>
      <c r="M274" s="208"/>
      <c r="N274" s="208"/>
      <c r="O274" s="209"/>
      <c r="P274" s="141"/>
      <c r="Q274" s="141"/>
      <c r="R274" s="141"/>
    </row>
    <row r="275" spans="1:18" ht="13.2">
      <c r="A275" s="183">
        <v>35</v>
      </c>
      <c r="B275" s="169"/>
      <c r="C275" s="181">
        <v>34131</v>
      </c>
      <c r="D275" s="170" t="s">
        <v>415</v>
      </c>
      <c r="E275" s="169"/>
      <c r="F275" s="192">
        <v>3.5999999999999996</v>
      </c>
      <c r="G275" s="171"/>
      <c r="H275" s="129">
        <v>21253120.770000003</v>
      </c>
      <c r="I275" s="130"/>
      <c r="J275" s="129">
        <v>0</v>
      </c>
      <c r="K275" s="131"/>
      <c r="L275" s="129">
        <v>0</v>
      </c>
      <c r="M275" s="131"/>
      <c r="N275" s="129">
        <v>0</v>
      </c>
      <c r="O275" s="130"/>
      <c r="P275" s="132">
        <v>21253120.770000003</v>
      </c>
      <c r="Q275" s="131"/>
      <c r="R275" s="129">
        <v>21253120.77</v>
      </c>
    </row>
    <row r="276" spans="1:18" ht="13.2">
      <c r="A276" s="183">
        <v>36</v>
      </c>
      <c r="B276" s="169"/>
      <c r="C276" s="181">
        <v>34231</v>
      </c>
      <c r="D276" s="170" t="s">
        <v>452</v>
      </c>
      <c r="E276" s="169"/>
      <c r="F276" s="192">
        <v>4</v>
      </c>
      <c r="G276" s="171"/>
      <c r="H276" s="129">
        <v>82756183.969999969</v>
      </c>
      <c r="I276" s="130"/>
      <c r="J276" s="129">
        <v>9866065.3000000007</v>
      </c>
      <c r="K276" s="131"/>
      <c r="L276" s="129">
        <v>-1973213.07</v>
      </c>
      <c r="M276" s="131"/>
      <c r="N276" s="129">
        <v>0</v>
      </c>
      <c r="O276" s="130"/>
      <c r="P276" s="132">
        <v>90649036.199999973</v>
      </c>
      <c r="Q276" s="131"/>
      <c r="R276" s="129">
        <v>87846091.049999997</v>
      </c>
    </row>
    <row r="277" spans="1:18" ht="13.2">
      <c r="A277" s="183">
        <v>37</v>
      </c>
      <c r="B277" s="169"/>
      <c r="C277" s="181">
        <v>34331</v>
      </c>
      <c r="D277" s="170" t="s">
        <v>453</v>
      </c>
      <c r="E277" s="169"/>
      <c r="F277" s="192">
        <v>6.1</v>
      </c>
      <c r="G277" s="171"/>
      <c r="H277" s="129">
        <v>249250108.59999996</v>
      </c>
      <c r="I277" s="130"/>
      <c r="J277" s="129">
        <v>9866065.3000000007</v>
      </c>
      <c r="K277" s="131"/>
      <c r="L277" s="129">
        <v>-1973213.07</v>
      </c>
      <c r="M277" s="131"/>
      <c r="N277" s="129">
        <v>0</v>
      </c>
      <c r="O277" s="130"/>
      <c r="P277" s="132">
        <v>257142960.82999998</v>
      </c>
      <c r="Q277" s="131"/>
      <c r="R277" s="129">
        <v>254340015.68000001</v>
      </c>
    </row>
    <row r="278" spans="1:18" ht="13.2">
      <c r="A278" s="183">
        <v>38</v>
      </c>
      <c r="B278" s="169"/>
      <c r="C278" s="181">
        <v>34531</v>
      </c>
      <c r="D278" s="170" t="s">
        <v>418</v>
      </c>
      <c r="E278" s="169"/>
      <c r="F278" s="192">
        <v>4.1000000000000005</v>
      </c>
      <c r="G278" s="171"/>
      <c r="H278" s="129">
        <v>40601976.5</v>
      </c>
      <c r="I278" s="130"/>
      <c r="J278" s="129">
        <v>0</v>
      </c>
      <c r="K278" s="131"/>
      <c r="L278" s="129">
        <v>0</v>
      </c>
      <c r="M278" s="131"/>
      <c r="N278" s="129">
        <v>0</v>
      </c>
      <c r="O278" s="130"/>
      <c r="P278" s="132">
        <v>40601976.5</v>
      </c>
      <c r="Q278" s="131"/>
      <c r="R278" s="129">
        <v>40601976.5</v>
      </c>
    </row>
    <row r="279" spans="1:18" ht="13.2">
      <c r="A279" s="183">
        <v>39</v>
      </c>
      <c r="B279" s="169"/>
      <c r="C279" s="181">
        <v>34631</v>
      </c>
      <c r="D279" s="170" t="s">
        <v>419</v>
      </c>
      <c r="E279" s="169"/>
      <c r="F279" s="192">
        <v>3.2</v>
      </c>
      <c r="G279" s="171"/>
      <c r="H279" s="129">
        <v>1175705.21</v>
      </c>
      <c r="I279" s="130"/>
      <c r="J279" s="129">
        <v>0</v>
      </c>
      <c r="K279" s="131"/>
      <c r="L279" s="129">
        <v>0</v>
      </c>
      <c r="M279" s="131"/>
      <c r="N279" s="129">
        <v>0</v>
      </c>
      <c r="O279" s="130"/>
      <c r="P279" s="132">
        <v>1175705.21</v>
      </c>
      <c r="Q279" s="131"/>
      <c r="R279" s="129">
        <v>1175705.21</v>
      </c>
    </row>
    <row r="280" spans="1:18" ht="13.2">
      <c r="A280" s="183">
        <v>40</v>
      </c>
      <c r="B280" s="169"/>
      <c r="C280" s="183"/>
      <c r="D280" s="172" t="s">
        <v>485</v>
      </c>
      <c r="E280" s="169"/>
      <c r="F280" s="197"/>
      <c r="G280" s="169"/>
      <c r="H280" s="133">
        <v>395037095.04999989</v>
      </c>
      <c r="I280" s="135"/>
      <c r="J280" s="133">
        <v>19732130.600000001</v>
      </c>
      <c r="K280" s="135"/>
      <c r="L280" s="133">
        <v>-3946426.14</v>
      </c>
      <c r="M280" s="135"/>
      <c r="N280" s="133">
        <v>0</v>
      </c>
      <c r="O280" s="135"/>
      <c r="P280" s="133">
        <v>410822799.50999993</v>
      </c>
      <c r="Q280" s="135"/>
      <c r="R280" s="133">
        <v>405216909.20999998</v>
      </c>
    </row>
    <row r="281" spans="1:18" ht="13.2">
      <c r="A281" s="183">
        <v>41</v>
      </c>
      <c r="B281" s="169"/>
      <c r="C281" s="169"/>
      <c r="D281" s="169"/>
      <c r="E281" s="169"/>
      <c r="F281" s="169"/>
      <c r="G281" s="169"/>
      <c r="H281" s="169"/>
      <c r="I281" s="169"/>
      <c r="J281" s="169"/>
      <c r="K281" s="169"/>
      <c r="L281" s="169"/>
      <c r="M281" s="169"/>
      <c r="N281" s="169"/>
      <c r="O281" s="171"/>
      <c r="P281" s="169"/>
      <c r="Q281" s="169"/>
      <c r="R281" s="169"/>
    </row>
    <row r="282" spans="1:18" ht="13.2">
      <c r="A282" s="183">
        <v>42</v>
      </c>
      <c r="B282" s="169"/>
      <c r="C282" s="169"/>
      <c r="D282" s="169"/>
      <c r="E282" s="169"/>
      <c r="F282" s="169"/>
      <c r="G282" s="169"/>
      <c r="H282" s="169"/>
      <c r="I282" s="169"/>
      <c r="J282" s="169"/>
      <c r="K282" s="169"/>
      <c r="L282" s="169"/>
      <c r="M282" s="169"/>
      <c r="N282" s="169"/>
      <c r="O282" s="171"/>
      <c r="P282" s="169"/>
      <c r="Q282" s="169"/>
      <c r="R282" s="169"/>
    </row>
    <row r="283" spans="1:18" ht="13.2">
      <c r="A283" s="183">
        <v>43</v>
      </c>
      <c r="B283" s="169"/>
      <c r="C283" s="169"/>
      <c r="D283" s="169"/>
      <c r="E283" s="169"/>
      <c r="F283" s="169"/>
      <c r="G283" s="169"/>
      <c r="H283" s="169"/>
      <c r="I283" s="169"/>
      <c r="J283" s="169"/>
      <c r="K283" s="169"/>
      <c r="L283" s="169"/>
      <c r="M283" s="169"/>
      <c r="N283" s="169"/>
      <c r="O283" s="171"/>
      <c r="P283" s="169"/>
      <c r="Q283" s="169"/>
      <c r="R283" s="169"/>
    </row>
    <row r="284" spans="1:18" ht="13.8" thickBot="1">
      <c r="A284" s="180">
        <v>44</v>
      </c>
      <c r="B284" s="136" t="s">
        <v>51</v>
      </c>
      <c r="C284" s="166"/>
      <c r="D284" s="166"/>
      <c r="E284" s="166"/>
      <c r="F284" s="166"/>
      <c r="G284" s="166"/>
      <c r="H284" s="166"/>
      <c r="I284" s="166"/>
      <c r="J284" s="166"/>
      <c r="K284" s="166"/>
      <c r="L284" s="166"/>
      <c r="M284" s="166"/>
      <c r="N284" s="166"/>
      <c r="O284" s="167"/>
      <c r="P284" s="166"/>
      <c r="Q284" s="166"/>
      <c r="R284" s="166"/>
    </row>
    <row r="285" spans="1:18" ht="13.2">
      <c r="A285" s="170" t="s">
        <v>429</v>
      </c>
      <c r="B285" s="169"/>
      <c r="C285" s="169"/>
      <c r="D285" s="169"/>
      <c r="E285" s="169"/>
      <c r="F285" s="169"/>
      <c r="G285" s="169"/>
      <c r="H285" s="169"/>
      <c r="I285" s="169"/>
      <c r="J285" s="169"/>
      <c r="K285" s="169"/>
      <c r="L285" s="169"/>
      <c r="M285" s="169"/>
      <c r="N285" s="169"/>
      <c r="O285" s="171"/>
      <c r="P285" s="170" t="s">
        <v>430</v>
      </c>
      <c r="Q285" s="169"/>
      <c r="R285" s="169"/>
    </row>
    <row r="286" spans="1:18" ht="13.8" thickBot="1">
      <c r="A286" s="166" t="s">
        <v>388</v>
      </c>
      <c r="B286" s="166"/>
      <c r="C286" s="166"/>
      <c r="D286" s="166"/>
      <c r="E286" s="166"/>
      <c r="F286" s="166"/>
      <c r="G286" s="166" t="s">
        <v>389</v>
      </c>
      <c r="H286" s="166"/>
      <c r="I286" s="166"/>
      <c r="J286" s="166"/>
      <c r="K286" s="166"/>
      <c r="L286" s="166"/>
      <c r="M286" s="166"/>
      <c r="N286" s="166"/>
      <c r="O286" s="167"/>
      <c r="P286" s="166"/>
      <c r="Q286" s="166"/>
      <c r="R286" s="166" t="s">
        <v>56</v>
      </c>
    </row>
    <row r="287" spans="1:18" ht="13.2">
      <c r="A287" s="170" t="s">
        <v>3</v>
      </c>
      <c r="B287" s="198"/>
      <c r="C287" s="169"/>
      <c r="D287" s="169"/>
      <c r="E287" s="171" t="s">
        <v>391</v>
      </c>
      <c r="F287" s="170" t="s">
        <v>392</v>
      </c>
      <c r="G287" s="169"/>
      <c r="H287" s="169"/>
      <c r="I287" s="169"/>
      <c r="J287" s="173"/>
      <c r="K287" s="173"/>
      <c r="L287" s="169"/>
      <c r="M287" s="173"/>
      <c r="N287" s="173"/>
      <c r="O287" s="174"/>
      <c r="P287" s="170" t="s">
        <v>393</v>
      </c>
      <c r="Q287" s="169"/>
      <c r="R287" s="175"/>
    </row>
    <row r="288" spans="1:18" ht="13.2">
      <c r="A288" s="169"/>
      <c r="B288" s="198"/>
      <c r="C288" s="169"/>
      <c r="D288" s="169"/>
      <c r="E288" s="169"/>
      <c r="F288" s="170" t="s">
        <v>394</v>
      </c>
      <c r="G288" s="169"/>
      <c r="H288" s="169"/>
      <c r="I288" s="169"/>
      <c r="J288" s="171"/>
      <c r="K288" s="175"/>
      <c r="L288" s="169"/>
      <c r="M288" s="169"/>
      <c r="N288" s="171"/>
      <c r="O288" s="171" t="s">
        <v>60</v>
      </c>
      <c r="P288" s="175" t="s">
        <v>9</v>
      </c>
      <c r="Q288" s="169"/>
      <c r="R288" s="171"/>
    </row>
    <row r="289" spans="1:18" ht="13.2">
      <c r="A289" s="170" t="s">
        <v>10</v>
      </c>
      <c r="B289" s="198"/>
      <c r="C289" s="169"/>
      <c r="D289" s="169"/>
      <c r="E289" s="169"/>
      <c r="F289" s="170" t="s">
        <v>60</v>
      </c>
      <c r="G289" s="169"/>
      <c r="H289" s="169"/>
      <c r="I289" s="169"/>
      <c r="J289" s="171"/>
      <c r="K289" s="175"/>
      <c r="L289" s="171"/>
      <c r="M289" s="169"/>
      <c r="N289" s="169"/>
      <c r="O289" s="171" t="s">
        <v>8</v>
      </c>
      <c r="P289" s="175" t="s">
        <v>12</v>
      </c>
      <c r="Q289" s="169"/>
      <c r="R289" s="171"/>
    </row>
    <row r="290" spans="1:18" ht="13.2">
      <c r="A290" s="169"/>
      <c r="B290" s="198"/>
      <c r="C290" s="169"/>
      <c r="D290" s="169"/>
      <c r="E290" s="169"/>
      <c r="F290" s="170" t="s">
        <v>60</v>
      </c>
      <c r="G290" s="169"/>
      <c r="H290" s="169"/>
      <c r="I290" s="169"/>
      <c r="J290" s="171"/>
      <c r="K290" s="175"/>
      <c r="L290" s="171"/>
      <c r="M290" s="169"/>
      <c r="N290" s="169"/>
      <c r="O290" s="171" t="s">
        <v>60</v>
      </c>
      <c r="P290" s="175" t="s">
        <v>13</v>
      </c>
      <c r="Q290" s="169"/>
      <c r="R290" s="171"/>
    </row>
    <row r="291" spans="1:18" ht="13.2">
      <c r="A291" s="169"/>
      <c r="B291" s="198"/>
      <c r="C291" s="169"/>
      <c r="D291" s="169"/>
      <c r="E291" s="169"/>
      <c r="F291" s="169"/>
      <c r="G291" s="169"/>
      <c r="H291" s="169"/>
      <c r="I291" s="169"/>
      <c r="J291" s="171"/>
      <c r="K291" s="175"/>
      <c r="L291" s="171"/>
      <c r="M291" s="169"/>
      <c r="N291" s="169"/>
      <c r="O291" s="171"/>
      <c r="P291" s="175" t="s">
        <v>395</v>
      </c>
      <c r="Q291" s="169"/>
      <c r="R291" s="171"/>
    </row>
    <row r="292" spans="1:18" ht="13.8" thickBot="1">
      <c r="A292" s="166" t="s">
        <v>396</v>
      </c>
      <c r="B292" s="199"/>
      <c r="C292" s="166"/>
      <c r="D292" s="166"/>
      <c r="E292" s="166"/>
      <c r="F292" s="166" t="s">
        <v>60</v>
      </c>
      <c r="G292" s="166"/>
      <c r="H292" s="180" t="s">
        <v>397</v>
      </c>
      <c r="I292" s="166"/>
      <c r="J292" s="166"/>
      <c r="K292" s="166"/>
      <c r="L292" s="166"/>
      <c r="M292" s="166"/>
      <c r="N292" s="166"/>
      <c r="O292" s="167"/>
      <c r="P292" s="166" t="s">
        <v>105</v>
      </c>
      <c r="Q292" s="166"/>
      <c r="R292" s="166"/>
    </row>
    <row r="293" spans="1:18" ht="13.2">
      <c r="A293" s="169"/>
      <c r="B293" s="169"/>
      <c r="C293" s="181"/>
      <c r="D293" s="181"/>
      <c r="E293" s="181"/>
      <c r="F293" s="181"/>
      <c r="G293" s="181"/>
      <c r="H293" s="181"/>
      <c r="I293" s="181"/>
      <c r="J293" s="181"/>
      <c r="K293" s="181"/>
      <c r="L293" s="181"/>
      <c r="M293" s="181"/>
      <c r="N293" s="181"/>
      <c r="O293" s="182"/>
      <c r="P293" s="181"/>
      <c r="Q293" s="181"/>
      <c r="R293" s="181"/>
    </row>
    <row r="294" spans="1:18" ht="13.2">
      <c r="A294" s="169"/>
      <c r="B294" s="169"/>
      <c r="C294" s="181" t="s">
        <v>15</v>
      </c>
      <c r="D294" s="181" t="s">
        <v>16</v>
      </c>
      <c r="E294" s="181"/>
      <c r="F294" s="181" t="s">
        <v>17</v>
      </c>
      <c r="G294" s="181"/>
      <c r="H294" s="181" t="s">
        <v>18</v>
      </c>
      <c r="I294" s="181"/>
      <c r="J294" s="183" t="s">
        <v>220</v>
      </c>
      <c r="K294" s="183"/>
      <c r="L294" s="181" t="s">
        <v>221</v>
      </c>
      <c r="M294" s="181"/>
      <c r="N294" s="181" t="s">
        <v>222</v>
      </c>
      <c r="O294" s="182"/>
      <c r="P294" s="181" t="s">
        <v>223</v>
      </c>
      <c r="Q294" s="181"/>
      <c r="R294" s="181" t="s">
        <v>224</v>
      </c>
    </row>
    <row r="295" spans="1:18" ht="13.2">
      <c r="A295" s="169"/>
      <c r="B295" s="169"/>
      <c r="C295" s="183" t="s">
        <v>398</v>
      </c>
      <c r="D295" s="183" t="s">
        <v>398</v>
      </c>
      <c r="E295" s="169"/>
      <c r="F295" s="183" t="s">
        <v>399</v>
      </c>
      <c r="G295" s="183"/>
      <c r="H295" s="181" t="s">
        <v>400</v>
      </c>
      <c r="I295" s="183"/>
      <c r="J295" s="181" t="s">
        <v>63</v>
      </c>
      <c r="K295" s="183"/>
      <c r="L295" s="183" t="s">
        <v>63</v>
      </c>
      <c r="M295" s="183"/>
      <c r="N295" s="169"/>
      <c r="O295" s="171"/>
      <c r="P295" s="183" t="s">
        <v>400</v>
      </c>
      <c r="Q295" s="169"/>
      <c r="R295" s="183"/>
    </row>
    <row r="296" spans="1:18" ht="13.2">
      <c r="A296" s="183" t="s">
        <v>21</v>
      </c>
      <c r="B296" s="183"/>
      <c r="C296" s="183" t="s">
        <v>401</v>
      </c>
      <c r="D296" s="183" t="s">
        <v>401</v>
      </c>
      <c r="E296" s="181"/>
      <c r="F296" s="183" t="s">
        <v>402</v>
      </c>
      <c r="G296" s="183"/>
      <c r="H296" s="183" t="s">
        <v>280</v>
      </c>
      <c r="I296" s="183"/>
      <c r="J296" s="183" t="s">
        <v>400</v>
      </c>
      <c r="K296" s="181"/>
      <c r="L296" s="183" t="s">
        <v>400</v>
      </c>
      <c r="M296" s="175"/>
      <c r="N296" s="183" t="s">
        <v>403</v>
      </c>
      <c r="O296" s="182"/>
      <c r="P296" s="181" t="s">
        <v>280</v>
      </c>
      <c r="Q296" s="181"/>
      <c r="R296" s="183" t="s">
        <v>404</v>
      </c>
    </row>
    <row r="297" spans="1:18" ht="13.8" thickBot="1">
      <c r="A297" s="180" t="s">
        <v>25</v>
      </c>
      <c r="B297" s="180"/>
      <c r="C297" s="180" t="s">
        <v>405</v>
      </c>
      <c r="D297" s="180" t="s">
        <v>406</v>
      </c>
      <c r="E297" s="180"/>
      <c r="F297" s="184" t="s">
        <v>407</v>
      </c>
      <c r="G297" s="184"/>
      <c r="H297" s="184" t="s">
        <v>408</v>
      </c>
      <c r="I297" s="185"/>
      <c r="J297" s="184" t="s">
        <v>409</v>
      </c>
      <c r="K297" s="185"/>
      <c r="L297" s="185" t="s">
        <v>410</v>
      </c>
      <c r="M297" s="186"/>
      <c r="N297" s="186" t="s">
        <v>411</v>
      </c>
      <c r="O297" s="187"/>
      <c r="P297" s="186" t="s">
        <v>412</v>
      </c>
      <c r="Q297" s="186"/>
      <c r="R297" s="186" t="s">
        <v>26</v>
      </c>
    </row>
    <row r="298" spans="1:18" ht="13.2">
      <c r="A298" s="183">
        <v>1</v>
      </c>
      <c r="B298" s="91"/>
      <c r="C298" s="169"/>
      <c r="D298" s="169"/>
      <c r="E298" s="169"/>
      <c r="F298" s="169"/>
      <c r="G298" s="169"/>
      <c r="H298" s="169"/>
      <c r="I298" s="169"/>
      <c r="J298" s="169"/>
      <c r="K298" s="169"/>
      <c r="L298" s="169"/>
      <c r="M298" s="169"/>
      <c r="N298" s="169"/>
      <c r="O298" s="171"/>
      <c r="P298" s="169"/>
      <c r="Q298" s="169"/>
      <c r="R298" s="169"/>
    </row>
    <row r="299" spans="1:18" ht="13.2">
      <c r="A299" s="183">
        <v>2</v>
      </c>
      <c r="B299" s="91"/>
      <c r="C299" s="183"/>
      <c r="D299" s="172" t="s">
        <v>486</v>
      </c>
      <c r="E299" s="169"/>
      <c r="F299" s="197"/>
      <c r="G299" s="169"/>
      <c r="H299" s="134"/>
      <c r="I299" s="135"/>
      <c r="J299" s="135"/>
      <c r="K299" s="135"/>
      <c r="L299" s="135"/>
      <c r="M299" s="135"/>
      <c r="N299" s="135"/>
      <c r="O299" s="135"/>
      <c r="P299" s="127"/>
      <c r="Q299" s="135"/>
      <c r="R299" s="135"/>
    </row>
    <row r="300" spans="1:18" ht="13.2">
      <c r="A300" s="183">
        <v>3</v>
      </c>
      <c r="B300" s="91"/>
      <c r="C300" s="181">
        <v>34132</v>
      </c>
      <c r="D300" s="170" t="s">
        <v>415</v>
      </c>
      <c r="E300" s="169"/>
      <c r="F300" s="192">
        <v>3.5000000000000004</v>
      </c>
      <c r="G300" s="171"/>
      <c r="H300" s="129">
        <v>27131136.169999998</v>
      </c>
      <c r="I300" s="130"/>
      <c r="J300" s="129">
        <v>0</v>
      </c>
      <c r="K300" s="131"/>
      <c r="L300" s="129">
        <v>0</v>
      </c>
      <c r="M300" s="131"/>
      <c r="N300" s="129">
        <v>0</v>
      </c>
      <c r="O300" s="130"/>
      <c r="P300" s="132">
        <v>27131136.169999998</v>
      </c>
      <c r="Q300" s="131"/>
      <c r="R300" s="129">
        <v>27131136.170000002</v>
      </c>
    </row>
    <row r="301" spans="1:18" ht="13.2">
      <c r="A301" s="183">
        <v>4</v>
      </c>
      <c r="B301" s="91"/>
      <c r="C301" s="181">
        <v>34232</v>
      </c>
      <c r="D301" s="170" t="s">
        <v>452</v>
      </c>
      <c r="E301" s="169"/>
      <c r="F301" s="192">
        <v>3.9</v>
      </c>
      <c r="G301" s="171"/>
      <c r="H301" s="129">
        <v>106332778.90999998</v>
      </c>
      <c r="I301" s="130"/>
      <c r="J301" s="129">
        <v>45446681.780000001</v>
      </c>
      <c r="K301" s="131"/>
      <c r="L301" s="129">
        <v>-9089336.3699999992</v>
      </c>
      <c r="M301" s="131"/>
      <c r="N301" s="129">
        <v>0</v>
      </c>
      <c r="O301" s="130"/>
      <c r="P301" s="132">
        <v>142690124.31999999</v>
      </c>
      <c r="Q301" s="131"/>
      <c r="R301" s="129">
        <v>126971982.84999999</v>
      </c>
    </row>
    <row r="302" spans="1:18" ht="13.2">
      <c r="A302" s="183">
        <v>5</v>
      </c>
      <c r="B302" s="91"/>
      <c r="C302" s="181">
        <v>34332</v>
      </c>
      <c r="D302" s="170" t="s">
        <v>453</v>
      </c>
      <c r="E302" s="169"/>
      <c r="F302" s="192">
        <v>6.2</v>
      </c>
      <c r="G302" s="171"/>
      <c r="H302" s="129">
        <v>289022237.57999998</v>
      </c>
      <c r="I302" s="130"/>
      <c r="J302" s="129">
        <v>45446681.780000001</v>
      </c>
      <c r="K302" s="131"/>
      <c r="L302" s="129">
        <v>-9089336.3699999992</v>
      </c>
      <c r="M302" s="131"/>
      <c r="N302" s="129">
        <v>0</v>
      </c>
      <c r="O302" s="130"/>
      <c r="P302" s="132">
        <v>325379582.99000001</v>
      </c>
      <c r="Q302" s="131"/>
      <c r="R302" s="129">
        <v>309661441.51999998</v>
      </c>
    </row>
    <row r="303" spans="1:18" ht="13.2">
      <c r="A303" s="183">
        <v>6</v>
      </c>
      <c r="B303" s="91"/>
      <c r="C303" s="181">
        <v>34532</v>
      </c>
      <c r="D303" s="170" t="s">
        <v>418</v>
      </c>
      <c r="E303" s="169"/>
      <c r="F303" s="192">
        <v>4.1000000000000005</v>
      </c>
      <c r="G303" s="171"/>
      <c r="H303" s="129">
        <v>44600816.68</v>
      </c>
      <c r="I303" s="130"/>
      <c r="J303" s="129">
        <v>122319.88</v>
      </c>
      <c r="K303" s="131"/>
      <c r="L303" s="129">
        <v>-24463.98</v>
      </c>
      <c r="M303" s="131"/>
      <c r="N303" s="129">
        <v>0</v>
      </c>
      <c r="O303" s="130"/>
      <c r="P303" s="132">
        <v>44698672.580000006</v>
      </c>
      <c r="Q303" s="131"/>
      <c r="R303" s="129">
        <v>44691145.200000003</v>
      </c>
    </row>
    <row r="304" spans="1:18" ht="13.2">
      <c r="A304" s="183">
        <v>7</v>
      </c>
      <c r="B304" s="91"/>
      <c r="C304" s="181">
        <v>34632</v>
      </c>
      <c r="D304" s="170" t="s">
        <v>419</v>
      </c>
      <c r="E304" s="169"/>
      <c r="F304" s="192">
        <v>3.3000000000000003</v>
      </c>
      <c r="G304" s="171"/>
      <c r="H304" s="129">
        <v>1455592.35</v>
      </c>
      <c r="I304" s="130"/>
      <c r="J304" s="129">
        <v>0</v>
      </c>
      <c r="K304" s="131"/>
      <c r="L304" s="129">
        <v>0</v>
      </c>
      <c r="M304" s="131"/>
      <c r="N304" s="129">
        <v>0</v>
      </c>
      <c r="O304" s="130"/>
      <c r="P304" s="132">
        <v>1455592.35</v>
      </c>
      <c r="Q304" s="131"/>
      <c r="R304" s="129">
        <v>1455592.35</v>
      </c>
    </row>
    <row r="305" spans="1:18" ht="13.2">
      <c r="A305" s="183">
        <v>8</v>
      </c>
      <c r="B305" s="91"/>
      <c r="C305" s="183"/>
      <c r="D305" s="172" t="s">
        <v>487</v>
      </c>
      <c r="E305" s="169"/>
      <c r="F305" s="192"/>
      <c r="G305" s="169"/>
      <c r="H305" s="133">
        <v>468542561.69</v>
      </c>
      <c r="I305" s="135"/>
      <c r="J305" s="133">
        <v>91015683.439999998</v>
      </c>
      <c r="K305" s="135"/>
      <c r="L305" s="133">
        <v>-18203136.719999999</v>
      </c>
      <c r="M305" s="135"/>
      <c r="N305" s="133">
        <v>0</v>
      </c>
      <c r="O305" s="135"/>
      <c r="P305" s="133">
        <v>541355108.41000009</v>
      </c>
      <c r="Q305" s="135"/>
      <c r="R305" s="133">
        <v>509911298.08999997</v>
      </c>
    </row>
    <row r="306" spans="1:18" ht="13.2">
      <c r="A306" s="183">
        <v>9</v>
      </c>
      <c r="B306" s="91"/>
      <c r="C306" s="169"/>
      <c r="D306" s="169"/>
      <c r="E306" s="169"/>
      <c r="F306" s="193"/>
      <c r="G306" s="169"/>
      <c r="H306" s="169"/>
      <c r="I306" s="169"/>
      <c r="J306" s="169"/>
      <c r="K306" s="169"/>
      <c r="L306" s="169"/>
      <c r="M306" s="169"/>
      <c r="N306" s="169"/>
      <c r="O306" s="171"/>
      <c r="P306" s="169"/>
      <c r="Q306" s="169"/>
      <c r="R306" s="169"/>
    </row>
    <row r="307" spans="1:18" ht="13.2">
      <c r="A307" s="183">
        <v>10</v>
      </c>
      <c r="B307" s="91"/>
      <c r="C307" s="183"/>
      <c r="D307" s="172" t="s">
        <v>488</v>
      </c>
      <c r="E307" s="169"/>
      <c r="F307" s="193"/>
      <c r="G307" s="169"/>
      <c r="H307" s="169"/>
      <c r="I307" s="135"/>
      <c r="J307" s="169"/>
      <c r="K307" s="135"/>
      <c r="L307" s="169"/>
      <c r="M307" s="135"/>
      <c r="N307" s="169"/>
      <c r="O307" s="135"/>
      <c r="P307" s="169"/>
      <c r="Q307" s="135"/>
      <c r="R307" s="169"/>
    </row>
    <row r="308" spans="1:18" ht="13.2">
      <c r="A308" s="183">
        <v>11</v>
      </c>
      <c r="B308" s="91"/>
      <c r="C308" s="181">
        <v>34133</v>
      </c>
      <c r="D308" s="170" t="s">
        <v>415</v>
      </c>
      <c r="E308" s="169"/>
      <c r="F308" s="192">
        <v>3.5000000000000004</v>
      </c>
      <c r="G308" s="171"/>
      <c r="H308" s="129">
        <v>656349.29</v>
      </c>
      <c r="I308" s="130"/>
      <c r="J308" s="129">
        <v>0</v>
      </c>
      <c r="K308" s="131"/>
      <c r="L308" s="129">
        <v>0</v>
      </c>
      <c r="M308" s="131"/>
      <c r="N308" s="129">
        <v>0</v>
      </c>
      <c r="O308" s="130"/>
      <c r="P308" s="132">
        <v>656349.29</v>
      </c>
      <c r="Q308" s="131"/>
      <c r="R308" s="129">
        <v>656349.29</v>
      </c>
    </row>
    <row r="309" spans="1:18" ht="13.2">
      <c r="A309" s="183">
        <v>12</v>
      </c>
      <c r="B309" s="91"/>
      <c r="C309" s="181">
        <v>34233</v>
      </c>
      <c r="D309" s="170" t="s">
        <v>452</v>
      </c>
      <c r="E309" s="169"/>
      <c r="F309" s="192">
        <v>3.2</v>
      </c>
      <c r="G309" s="171"/>
      <c r="H309" s="129">
        <v>3504877.15</v>
      </c>
      <c r="I309" s="130"/>
      <c r="J309" s="129">
        <v>1495186.45</v>
      </c>
      <c r="K309" s="131"/>
      <c r="L309" s="129">
        <v>-299037.31</v>
      </c>
      <c r="M309" s="131"/>
      <c r="N309" s="129">
        <v>0</v>
      </c>
      <c r="O309" s="130"/>
      <c r="P309" s="132">
        <v>4701026.29</v>
      </c>
      <c r="Q309" s="131"/>
      <c r="R309" s="129">
        <v>4223331.0599999996</v>
      </c>
    </row>
    <row r="310" spans="1:18" ht="13.2">
      <c r="A310" s="183">
        <v>13</v>
      </c>
      <c r="B310" s="91"/>
      <c r="C310" s="181">
        <v>34333</v>
      </c>
      <c r="D310" s="170" t="s">
        <v>453</v>
      </c>
      <c r="E310" s="169"/>
      <c r="F310" s="192">
        <v>3.1</v>
      </c>
      <c r="G310" s="171"/>
      <c r="H310" s="129">
        <v>15603993.880000001</v>
      </c>
      <c r="I310" s="130"/>
      <c r="J310" s="129">
        <v>1495186.45</v>
      </c>
      <c r="K310" s="131"/>
      <c r="L310" s="129">
        <v>-299037.31</v>
      </c>
      <c r="M310" s="131"/>
      <c r="N310" s="129">
        <v>0</v>
      </c>
      <c r="O310" s="130"/>
      <c r="P310" s="132">
        <v>16800143.020000003</v>
      </c>
      <c r="Q310" s="131"/>
      <c r="R310" s="129">
        <v>16322447.789999999</v>
      </c>
    </row>
    <row r="311" spans="1:18" ht="13.2">
      <c r="A311" s="183">
        <v>14</v>
      </c>
      <c r="B311" s="91"/>
      <c r="C311" s="181">
        <v>34533</v>
      </c>
      <c r="D311" s="170" t="s">
        <v>418</v>
      </c>
      <c r="E311" s="169"/>
      <c r="F311" s="192">
        <v>2.7</v>
      </c>
      <c r="G311" s="171"/>
      <c r="H311" s="129">
        <v>14174190.639999999</v>
      </c>
      <c r="I311" s="130"/>
      <c r="J311" s="129">
        <v>0</v>
      </c>
      <c r="K311" s="131"/>
      <c r="L311" s="129">
        <v>0</v>
      </c>
      <c r="M311" s="131"/>
      <c r="N311" s="129">
        <v>0</v>
      </c>
      <c r="O311" s="130"/>
      <c r="P311" s="132">
        <v>14174190.639999999</v>
      </c>
      <c r="Q311" s="131"/>
      <c r="R311" s="129">
        <v>14174190.640000001</v>
      </c>
    </row>
    <row r="312" spans="1:18" ht="13.2">
      <c r="A312" s="183">
        <v>15</v>
      </c>
      <c r="B312" s="91"/>
      <c r="C312" s="181">
        <v>34633</v>
      </c>
      <c r="D312" s="170" t="s">
        <v>419</v>
      </c>
      <c r="E312" s="169"/>
      <c r="F312" s="192">
        <v>3.4000000000000004</v>
      </c>
      <c r="G312" s="171"/>
      <c r="H312" s="129">
        <v>904.61</v>
      </c>
      <c r="I312" s="130"/>
      <c r="J312" s="129">
        <v>0</v>
      </c>
      <c r="K312" s="131"/>
      <c r="L312" s="129">
        <v>0</v>
      </c>
      <c r="M312" s="131"/>
      <c r="N312" s="129">
        <v>0</v>
      </c>
      <c r="O312" s="130"/>
      <c r="P312" s="132">
        <v>904.61</v>
      </c>
      <c r="Q312" s="131"/>
      <c r="R312" s="129">
        <v>904.61</v>
      </c>
    </row>
    <row r="313" spans="1:18" ht="13.2">
      <c r="A313" s="183">
        <v>16</v>
      </c>
      <c r="B313" s="91"/>
      <c r="C313" s="169"/>
      <c r="D313" s="172" t="s">
        <v>489</v>
      </c>
      <c r="E313" s="169"/>
      <c r="F313" s="192"/>
      <c r="G313" s="169"/>
      <c r="H313" s="133">
        <v>33940315.57</v>
      </c>
      <c r="I313" s="135"/>
      <c r="J313" s="133">
        <v>2990372.9</v>
      </c>
      <c r="K313" s="135"/>
      <c r="L313" s="133">
        <v>-598074.62</v>
      </c>
      <c r="M313" s="135"/>
      <c r="N313" s="133">
        <v>0</v>
      </c>
      <c r="O313" s="135"/>
      <c r="P313" s="133">
        <v>36332613.850000001</v>
      </c>
      <c r="Q313" s="135"/>
      <c r="R313" s="133">
        <v>35377223.390000001</v>
      </c>
    </row>
    <row r="314" spans="1:18" ht="13.2">
      <c r="A314" s="183">
        <v>17</v>
      </c>
      <c r="B314" s="91"/>
      <c r="C314" s="169"/>
      <c r="D314" s="169"/>
      <c r="E314" s="169"/>
      <c r="F314" s="193"/>
      <c r="G314" s="169"/>
      <c r="H314" s="169"/>
      <c r="I314" s="169"/>
      <c r="J314" s="169"/>
      <c r="K314" s="169"/>
      <c r="L314" s="169"/>
      <c r="M314" s="169"/>
      <c r="N314" s="169"/>
      <c r="O314" s="171"/>
      <c r="P314" s="169"/>
      <c r="Q314" s="169"/>
      <c r="R314" s="169"/>
    </row>
    <row r="315" spans="1:18" ht="13.2">
      <c r="A315" s="183">
        <v>18</v>
      </c>
      <c r="B315" s="91"/>
      <c r="C315" s="183"/>
      <c r="D315" s="172" t="s">
        <v>490</v>
      </c>
      <c r="E315" s="169"/>
      <c r="F315" s="193"/>
      <c r="G315" s="169"/>
      <c r="H315" s="169"/>
      <c r="I315" s="135"/>
      <c r="J315" s="169"/>
      <c r="K315" s="135"/>
      <c r="L315" s="169"/>
      <c r="M315" s="135"/>
      <c r="N315" s="169"/>
      <c r="O315" s="135"/>
      <c r="P315" s="169"/>
      <c r="Q315" s="135"/>
      <c r="R315" s="169"/>
    </row>
    <row r="316" spans="1:18" ht="13.2">
      <c r="A316" s="183">
        <v>19</v>
      </c>
      <c r="B316" s="91"/>
      <c r="C316" s="181">
        <v>34134</v>
      </c>
      <c r="D316" s="170" t="s">
        <v>415</v>
      </c>
      <c r="E316" s="169"/>
      <c r="F316" s="192">
        <v>5.0999999999999996</v>
      </c>
      <c r="G316" s="171"/>
      <c r="H316" s="129">
        <v>242333.96</v>
      </c>
      <c r="I316" s="130"/>
      <c r="J316" s="129">
        <v>0</v>
      </c>
      <c r="K316" s="131"/>
      <c r="L316" s="129">
        <v>0</v>
      </c>
      <c r="M316" s="131"/>
      <c r="N316" s="129">
        <v>0</v>
      </c>
      <c r="O316" s="130"/>
      <c r="P316" s="132">
        <v>242333.96</v>
      </c>
      <c r="Q316" s="131"/>
      <c r="R316" s="129">
        <v>242333.96</v>
      </c>
    </row>
    <row r="317" spans="1:18" ht="13.2">
      <c r="A317" s="183">
        <v>20</v>
      </c>
      <c r="B317" s="91"/>
      <c r="C317" s="181">
        <v>34234</v>
      </c>
      <c r="D317" s="170" t="s">
        <v>452</v>
      </c>
      <c r="E317" s="169"/>
      <c r="F317" s="192">
        <v>3.2</v>
      </c>
      <c r="G317" s="171"/>
      <c r="H317" s="129">
        <v>3362082.59</v>
      </c>
      <c r="I317" s="130"/>
      <c r="J317" s="129">
        <v>27518.71</v>
      </c>
      <c r="K317" s="131"/>
      <c r="L317" s="129">
        <v>-5503.74</v>
      </c>
      <c r="M317" s="131"/>
      <c r="N317" s="129">
        <v>0</v>
      </c>
      <c r="O317" s="130"/>
      <c r="P317" s="132">
        <v>3384097.5599999996</v>
      </c>
      <c r="Q317" s="131"/>
      <c r="R317" s="129">
        <v>3379017.18</v>
      </c>
    </row>
    <row r="318" spans="1:18" ht="13.2">
      <c r="A318" s="183">
        <v>21</v>
      </c>
      <c r="B318" s="91"/>
      <c r="C318" s="181">
        <v>34334</v>
      </c>
      <c r="D318" s="170" t="s">
        <v>453</v>
      </c>
      <c r="E318" s="169"/>
      <c r="F318" s="192">
        <v>3.2</v>
      </c>
      <c r="G318" s="171"/>
      <c r="H318" s="129">
        <v>16030090</v>
      </c>
      <c r="I318" s="130"/>
      <c r="J318" s="129">
        <v>27518.71</v>
      </c>
      <c r="K318" s="131"/>
      <c r="L318" s="129">
        <v>-5503.74</v>
      </c>
      <c r="M318" s="131"/>
      <c r="N318" s="129">
        <v>0</v>
      </c>
      <c r="O318" s="130"/>
      <c r="P318" s="132">
        <v>16052104.970000001</v>
      </c>
      <c r="Q318" s="131"/>
      <c r="R318" s="129">
        <v>16047024.59</v>
      </c>
    </row>
    <row r="319" spans="1:18" ht="13.2">
      <c r="A319" s="183">
        <v>22</v>
      </c>
      <c r="B319" s="91"/>
      <c r="C319" s="181">
        <v>34534</v>
      </c>
      <c r="D319" s="170" t="s">
        <v>418</v>
      </c>
      <c r="E319" s="169"/>
      <c r="F319" s="192">
        <v>2.8000000000000003</v>
      </c>
      <c r="G319" s="171"/>
      <c r="H319" s="129">
        <v>4189431.02</v>
      </c>
      <c r="I319" s="130"/>
      <c r="J319" s="129">
        <v>0</v>
      </c>
      <c r="K319" s="131"/>
      <c r="L319" s="129">
        <v>0</v>
      </c>
      <c r="M319" s="131"/>
      <c r="N319" s="129">
        <v>0</v>
      </c>
      <c r="O319" s="130"/>
      <c r="P319" s="132">
        <v>4189431.02</v>
      </c>
      <c r="Q319" s="131"/>
      <c r="R319" s="129">
        <v>4189431.02</v>
      </c>
    </row>
    <row r="320" spans="1:18" ht="13.2">
      <c r="A320" s="183">
        <v>23</v>
      </c>
      <c r="B320" s="91"/>
      <c r="C320" s="181">
        <v>34634</v>
      </c>
      <c r="D320" s="170" t="s">
        <v>419</v>
      </c>
      <c r="E320" s="169"/>
      <c r="F320" s="192">
        <v>3.4000000000000004</v>
      </c>
      <c r="G320" s="171"/>
      <c r="H320" s="129">
        <v>904.61</v>
      </c>
      <c r="I320" s="130"/>
      <c r="J320" s="129">
        <v>0</v>
      </c>
      <c r="K320" s="131"/>
      <c r="L320" s="129">
        <v>0</v>
      </c>
      <c r="M320" s="131"/>
      <c r="N320" s="129">
        <v>0</v>
      </c>
      <c r="O320" s="130"/>
      <c r="P320" s="132">
        <v>904.61</v>
      </c>
      <c r="Q320" s="131"/>
      <c r="R320" s="129">
        <v>904.61</v>
      </c>
    </row>
    <row r="321" spans="1:18" ht="13.2">
      <c r="A321" s="183">
        <v>24</v>
      </c>
      <c r="B321" s="91"/>
      <c r="C321" s="183"/>
      <c r="D321" s="172" t="s">
        <v>491</v>
      </c>
      <c r="E321" s="169"/>
      <c r="F321" s="192"/>
      <c r="G321" s="169"/>
      <c r="H321" s="133">
        <v>23824842.18</v>
      </c>
      <c r="I321" s="135"/>
      <c r="J321" s="133">
        <v>55037.42</v>
      </c>
      <c r="K321" s="135"/>
      <c r="L321" s="133">
        <v>-11007.48</v>
      </c>
      <c r="M321" s="135"/>
      <c r="N321" s="133">
        <v>0</v>
      </c>
      <c r="O321" s="135"/>
      <c r="P321" s="133">
        <v>23868872.120000001</v>
      </c>
      <c r="Q321" s="135"/>
      <c r="R321" s="133">
        <v>23858711.359999999</v>
      </c>
    </row>
    <row r="322" spans="1:18" ht="13.2">
      <c r="A322" s="183">
        <v>25</v>
      </c>
      <c r="B322" s="91"/>
      <c r="C322" s="169"/>
      <c r="D322" s="169"/>
      <c r="E322" s="169"/>
      <c r="F322" s="193"/>
      <c r="G322" s="169"/>
      <c r="H322" s="169"/>
      <c r="I322" s="169"/>
      <c r="J322" s="169"/>
      <c r="K322" s="169"/>
      <c r="L322" s="169"/>
      <c r="M322" s="169"/>
      <c r="N322" s="169"/>
      <c r="O322" s="171"/>
      <c r="P322" s="169"/>
      <c r="Q322" s="169"/>
      <c r="R322" s="169"/>
    </row>
    <row r="323" spans="1:18" ht="13.2">
      <c r="A323" s="183">
        <v>26</v>
      </c>
      <c r="B323" s="91"/>
      <c r="C323" s="192"/>
      <c r="D323" s="172" t="s">
        <v>492</v>
      </c>
      <c r="E323" s="183"/>
      <c r="F323" s="192"/>
      <c r="G323" s="203"/>
      <c r="H323" s="203"/>
      <c r="I323" s="210"/>
      <c r="J323" s="203"/>
      <c r="K323" s="210"/>
      <c r="L323" s="210"/>
      <c r="M323" s="181"/>
      <c r="N323" s="181"/>
      <c r="O323" s="182"/>
      <c r="P323" s="181"/>
      <c r="Q323" s="181"/>
      <c r="R323" s="181"/>
    </row>
    <row r="324" spans="1:18" ht="13.2">
      <c r="A324" s="183">
        <v>27</v>
      </c>
      <c r="B324" s="91"/>
      <c r="C324" s="181">
        <v>34135</v>
      </c>
      <c r="D324" s="170" t="s">
        <v>415</v>
      </c>
      <c r="E324" s="183"/>
      <c r="F324" s="192">
        <v>4.3999999999999995</v>
      </c>
      <c r="G324" s="171"/>
      <c r="H324" s="129">
        <v>793114.26</v>
      </c>
      <c r="I324" s="130"/>
      <c r="J324" s="129">
        <v>0</v>
      </c>
      <c r="K324" s="131"/>
      <c r="L324" s="129">
        <v>0</v>
      </c>
      <c r="M324" s="131"/>
      <c r="N324" s="129">
        <v>0</v>
      </c>
      <c r="O324" s="130"/>
      <c r="P324" s="132">
        <v>793114.26</v>
      </c>
      <c r="Q324" s="131"/>
      <c r="R324" s="129">
        <v>793114.26</v>
      </c>
    </row>
    <row r="325" spans="1:18" ht="13.2">
      <c r="A325" s="183">
        <v>28</v>
      </c>
      <c r="B325" s="91"/>
      <c r="C325" s="181">
        <v>34235</v>
      </c>
      <c r="D325" s="170" t="s">
        <v>452</v>
      </c>
      <c r="E325" s="183"/>
      <c r="F325" s="192">
        <v>3.3000000000000003</v>
      </c>
      <c r="G325" s="171"/>
      <c r="H325" s="129">
        <v>2046084.66</v>
      </c>
      <c r="I325" s="130"/>
      <c r="J325" s="129">
        <v>223213.79</v>
      </c>
      <c r="K325" s="131"/>
      <c r="L325" s="129">
        <v>-44642.75</v>
      </c>
      <c r="M325" s="131"/>
      <c r="N325" s="129">
        <v>0</v>
      </c>
      <c r="O325" s="130"/>
      <c r="P325" s="132">
        <v>2224655.6999999997</v>
      </c>
      <c r="Q325" s="131"/>
      <c r="R325" s="129">
        <v>2205914.4300000002</v>
      </c>
    </row>
    <row r="326" spans="1:18" ht="13.2">
      <c r="A326" s="183">
        <v>29</v>
      </c>
      <c r="B326" s="91"/>
      <c r="C326" s="181">
        <v>34335</v>
      </c>
      <c r="D326" s="170" t="s">
        <v>453</v>
      </c>
      <c r="E326" s="183"/>
      <c r="F326" s="192">
        <v>3.4000000000000004</v>
      </c>
      <c r="G326" s="171"/>
      <c r="H326" s="129">
        <v>18623181.41</v>
      </c>
      <c r="I326" s="130"/>
      <c r="J326" s="129">
        <v>223213.79</v>
      </c>
      <c r="K326" s="131"/>
      <c r="L326" s="129">
        <v>-44642.75</v>
      </c>
      <c r="M326" s="131"/>
      <c r="N326" s="129">
        <v>0</v>
      </c>
      <c r="O326" s="130"/>
      <c r="P326" s="132">
        <v>18801752.449999999</v>
      </c>
      <c r="Q326" s="131"/>
      <c r="R326" s="129">
        <v>18783011.18</v>
      </c>
    </row>
    <row r="327" spans="1:18" ht="13.2">
      <c r="A327" s="183">
        <v>30</v>
      </c>
      <c r="B327" s="91"/>
      <c r="C327" s="181">
        <v>34535</v>
      </c>
      <c r="D327" s="170" t="s">
        <v>418</v>
      </c>
      <c r="E327" s="183"/>
      <c r="F327" s="192">
        <v>2.7</v>
      </c>
      <c r="G327" s="171"/>
      <c r="H327" s="129">
        <v>10408627.609999998</v>
      </c>
      <c r="I327" s="130"/>
      <c r="J327" s="129">
        <v>0</v>
      </c>
      <c r="K327" s="131"/>
      <c r="L327" s="129">
        <v>0</v>
      </c>
      <c r="M327" s="131"/>
      <c r="N327" s="129">
        <v>0</v>
      </c>
      <c r="O327" s="130"/>
      <c r="P327" s="132">
        <v>10408627.609999998</v>
      </c>
      <c r="Q327" s="131"/>
      <c r="R327" s="129">
        <v>10408627.609999999</v>
      </c>
    </row>
    <row r="328" spans="1:18" ht="13.2">
      <c r="A328" s="183">
        <v>31</v>
      </c>
      <c r="B328" s="91"/>
      <c r="C328" s="181">
        <v>34635</v>
      </c>
      <c r="D328" s="170" t="s">
        <v>419</v>
      </c>
      <c r="E328" s="169"/>
      <c r="F328" s="192">
        <v>3.9</v>
      </c>
      <c r="G328" s="171"/>
      <c r="H328" s="129">
        <v>0</v>
      </c>
      <c r="I328" s="130"/>
      <c r="J328" s="129">
        <v>0</v>
      </c>
      <c r="K328" s="131"/>
      <c r="L328" s="129">
        <v>0</v>
      </c>
      <c r="M328" s="131"/>
      <c r="N328" s="129">
        <v>0</v>
      </c>
      <c r="O328" s="130"/>
      <c r="P328" s="132">
        <v>0</v>
      </c>
      <c r="Q328" s="131"/>
      <c r="R328" s="129">
        <v>0</v>
      </c>
    </row>
    <row r="329" spans="1:18" ht="13.2">
      <c r="A329" s="183">
        <v>32</v>
      </c>
      <c r="B329" s="91"/>
      <c r="C329" s="183"/>
      <c r="D329" s="172" t="s">
        <v>493</v>
      </c>
      <c r="E329" s="183"/>
      <c r="F329" s="192"/>
      <c r="G329" s="169"/>
      <c r="H329" s="133">
        <v>31871007.939999998</v>
      </c>
      <c r="I329" s="135"/>
      <c r="J329" s="133">
        <v>446427.58</v>
      </c>
      <c r="K329" s="135"/>
      <c r="L329" s="133">
        <v>-89285.5</v>
      </c>
      <c r="M329" s="135"/>
      <c r="N329" s="133">
        <v>0</v>
      </c>
      <c r="O329" s="135"/>
      <c r="P329" s="133">
        <v>32228150.019999996</v>
      </c>
      <c r="Q329" s="135"/>
      <c r="R329" s="133">
        <v>32190667.48</v>
      </c>
    </row>
    <row r="330" spans="1:18" ht="13.2">
      <c r="A330" s="183">
        <v>33</v>
      </c>
      <c r="B330" s="91"/>
      <c r="C330" s="169"/>
      <c r="D330" s="169"/>
      <c r="E330" s="169"/>
      <c r="F330" s="193"/>
      <c r="G330" s="169"/>
      <c r="H330" s="169"/>
      <c r="I330" s="169"/>
      <c r="J330" s="169"/>
      <c r="K330" s="169"/>
      <c r="L330" s="169"/>
      <c r="M330" s="169"/>
      <c r="N330" s="169"/>
      <c r="O330" s="171"/>
      <c r="P330" s="169"/>
      <c r="Q330" s="169"/>
      <c r="R330" s="169"/>
    </row>
    <row r="331" spans="1:18" ht="13.2">
      <c r="A331" s="183">
        <v>34</v>
      </c>
      <c r="B331" s="91"/>
      <c r="C331" s="183"/>
      <c r="D331" s="172" t="s">
        <v>494</v>
      </c>
      <c r="E331" s="169"/>
      <c r="F331" s="193"/>
      <c r="G331" s="169"/>
      <c r="H331" s="169"/>
      <c r="I331" s="135"/>
      <c r="J331" s="169"/>
      <c r="K331" s="135"/>
      <c r="L331" s="169"/>
      <c r="M331" s="135"/>
      <c r="N331" s="169"/>
      <c r="O331" s="135"/>
      <c r="P331" s="169"/>
      <c r="Q331" s="135"/>
      <c r="R331" s="169"/>
    </row>
    <row r="332" spans="1:18" ht="13.2">
      <c r="A332" s="183">
        <v>35</v>
      </c>
      <c r="B332" s="91"/>
      <c r="C332" s="181">
        <v>34136</v>
      </c>
      <c r="D332" s="170" t="s">
        <v>415</v>
      </c>
      <c r="E332" s="169"/>
      <c r="F332" s="192">
        <v>3.1</v>
      </c>
      <c r="G332" s="171"/>
      <c r="H332" s="129">
        <v>2656231.54</v>
      </c>
      <c r="I332" s="130"/>
      <c r="J332" s="129">
        <v>0</v>
      </c>
      <c r="K332" s="131"/>
      <c r="L332" s="129">
        <v>0</v>
      </c>
      <c r="M332" s="131"/>
      <c r="N332" s="129">
        <v>0</v>
      </c>
      <c r="O332" s="130"/>
      <c r="P332" s="132">
        <v>2656231.54</v>
      </c>
      <c r="Q332" s="131"/>
      <c r="R332" s="129">
        <v>2656231.54</v>
      </c>
    </row>
    <row r="333" spans="1:18" ht="13.2">
      <c r="A333" s="183">
        <v>36</v>
      </c>
      <c r="B333" s="91"/>
      <c r="C333" s="181">
        <v>34236</v>
      </c>
      <c r="D333" s="170" t="s">
        <v>452</v>
      </c>
      <c r="E333" s="169"/>
      <c r="F333" s="192">
        <v>3.6999999999999997</v>
      </c>
      <c r="G333" s="171"/>
      <c r="H333" s="129">
        <v>1537279.06</v>
      </c>
      <c r="I333" s="130"/>
      <c r="J333" s="129">
        <v>32014.89</v>
      </c>
      <c r="K333" s="131"/>
      <c r="L333" s="129">
        <v>-6402.98</v>
      </c>
      <c r="M333" s="131"/>
      <c r="N333" s="129">
        <v>0</v>
      </c>
      <c r="O333" s="130"/>
      <c r="P333" s="132">
        <v>1562890.97</v>
      </c>
      <c r="Q333" s="131"/>
      <c r="R333" s="129">
        <v>1556980.53</v>
      </c>
    </row>
    <row r="334" spans="1:18" ht="13.2">
      <c r="A334" s="183">
        <v>37</v>
      </c>
      <c r="B334" s="91"/>
      <c r="C334" s="181">
        <v>34336</v>
      </c>
      <c r="D334" s="170" t="s">
        <v>453</v>
      </c>
      <c r="E334" s="169"/>
      <c r="F334" s="192">
        <v>2.7</v>
      </c>
      <c r="G334" s="171"/>
      <c r="H334" s="129">
        <v>17516480.329999998</v>
      </c>
      <c r="I334" s="130"/>
      <c r="J334" s="129">
        <v>32014.89</v>
      </c>
      <c r="K334" s="131"/>
      <c r="L334" s="129">
        <v>-6402.98</v>
      </c>
      <c r="M334" s="131"/>
      <c r="N334" s="129">
        <v>0</v>
      </c>
      <c r="O334" s="130"/>
      <c r="P334" s="132">
        <v>17542092.239999998</v>
      </c>
      <c r="Q334" s="131"/>
      <c r="R334" s="129">
        <v>17536181.800000001</v>
      </c>
    </row>
    <row r="335" spans="1:18" ht="13.2">
      <c r="A335" s="183">
        <v>38</v>
      </c>
      <c r="B335" s="91"/>
      <c r="C335" s="181">
        <v>34536</v>
      </c>
      <c r="D335" s="170" t="s">
        <v>418</v>
      </c>
      <c r="E335" s="169"/>
      <c r="F335" s="192">
        <v>2.8000000000000003</v>
      </c>
      <c r="G335" s="171"/>
      <c r="H335" s="129">
        <v>14353367.069999998</v>
      </c>
      <c r="I335" s="130"/>
      <c r="J335" s="129">
        <v>0</v>
      </c>
      <c r="K335" s="131"/>
      <c r="L335" s="129">
        <v>0</v>
      </c>
      <c r="M335" s="131"/>
      <c r="N335" s="129">
        <v>0</v>
      </c>
      <c r="O335" s="130"/>
      <c r="P335" s="132">
        <v>14353367.069999998</v>
      </c>
      <c r="Q335" s="131"/>
      <c r="R335" s="129">
        <v>14353367.07</v>
      </c>
    </row>
    <row r="336" spans="1:18" ht="13.2">
      <c r="A336" s="183">
        <v>39</v>
      </c>
      <c r="B336" s="91"/>
      <c r="C336" s="181">
        <v>34636</v>
      </c>
      <c r="D336" s="170" t="s">
        <v>419</v>
      </c>
      <c r="E336" s="169"/>
      <c r="F336" s="192">
        <v>2.1999999999999997</v>
      </c>
      <c r="G336" s="171"/>
      <c r="H336" s="129">
        <v>11736.48</v>
      </c>
      <c r="I336" s="130"/>
      <c r="J336" s="129">
        <v>0</v>
      </c>
      <c r="K336" s="131"/>
      <c r="L336" s="129">
        <v>0</v>
      </c>
      <c r="M336" s="131"/>
      <c r="N336" s="129">
        <v>0</v>
      </c>
      <c r="O336" s="130"/>
      <c r="P336" s="132">
        <v>11736.48</v>
      </c>
      <c r="Q336" s="131"/>
      <c r="R336" s="129">
        <v>11736.48</v>
      </c>
    </row>
    <row r="337" spans="1:18" ht="13.2">
      <c r="A337" s="183">
        <v>40</v>
      </c>
      <c r="B337" s="91"/>
      <c r="C337" s="183"/>
      <c r="D337" s="172" t="s">
        <v>495</v>
      </c>
      <c r="E337" s="169"/>
      <c r="F337" s="192"/>
      <c r="G337" s="169"/>
      <c r="H337" s="133">
        <v>36075094.479999997</v>
      </c>
      <c r="I337" s="135"/>
      <c r="J337" s="133">
        <v>64029.78</v>
      </c>
      <c r="K337" s="135"/>
      <c r="L337" s="133">
        <v>-12805.96</v>
      </c>
      <c r="M337" s="135"/>
      <c r="N337" s="133">
        <v>0</v>
      </c>
      <c r="O337" s="135"/>
      <c r="P337" s="133">
        <v>36126318.299999997</v>
      </c>
      <c r="Q337" s="135"/>
      <c r="R337" s="133">
        <v>36114497.419999994</v>
      </c>
    </row>
    <row r="338" spans="1:18" ht="13.2">
      <c r="A338" s="183">
        <v>41</v>
      </c>
      <c r="B338" s="91"/>
      <c r="C338" s="169"/>
      <c r="D338" s="169"/>
      <c r="E338" s="169"/>
      <c r="F338" s="193"/>
      <c r="G338" s="169"/>
      <c r="H338" s="211"/>
      <c r="I338" s="169"/>
      <c r="J338" s="169"/>
      <c r="K338" s="169"/>
      <c r="L338" s="169"/>
      <c r="M338" s="169"/>
      <c r="N338" s="169"/>
      <c r="O338" s="171"/>
      <c r="P338" s="169"/>
      <c r="Q338" s="169"/>
      <c r="R338" s="169"/>
    </row>
    <row r="339" spans="1:18" ht="13.2">
      <c r="A339" s="183">
        <v>42</v>
      </c>
      <c r="B339" s="91"/>
      <c r="C339" s="181">
        <v>34637</v>
      </c>
      <c r="D339" s="172" t="s">
        <v>496</v>
      </c>
      <c r="E339" s="169"/>
      <c r="F339" s="192">
        <v>14.299999999999999</v>
      </c>
      <c r="G339" s="171"/>
      <c r="H339" s="129">
        <v>284400.03999999992</v>
      </c>
      <c r="I339" s="130"/>
      <c r="J339" s="129">
        <v>0</v>
      </c>
      <c r="K339" s="131"/>
      <c r="L339" s="129">
        <v>-16073.84</v>
      </c>
      <c r="M339" s="131"/>
      <c r="N339" s="129">
        <v>0</v>
      </c>
      <c r="O339" s="130"/>
      <c r="P339" s="132">
        <v>268326.1999999999</v>
      </c>
      <c r="Q339" s="131"/>
      <c r="R339" s="129">
        <v>278217.78999999998</v>
      </c>
    </row>
    <row r="340" spans="1:18" ht="13.8" thickBot="1">
      <c r="A340" s="183">
        <v>43</v>
      </c>
      <c r="B340" s="91"/>
      <c r="C340" s="169"/>
      <c r="D340" s="170" t="s">
        <v>497</v>
      </c>
      <c r="E340" s="169"/>
      <c r="F340" s="197"/>
      <c r="G340" s="169"/>
      <c r="H340" s="142">
        <v>1202568246.3299999</v>
      </c>
      <c r="I340" s="135"/>
      <c r="J340" s="142">
        <v>165846626.14000002</v>
      </c>
      <c r="K340" s="135"/>
      <c r="L340" s="142">
        <v>-33185399.210000001</v>
      </c>
      <c r="M340" s="135"/>
      <c r="N340" s="142">
        <v>0</v>
      </c>
      <c r="O340" s="135"/>
      <c r="P340" s="142">
        <v>1335229473.2599998</v>
      </c>
      <c r="Q340" s="135"/>
      <c r="R340" s="142">
        <v>1285000911.53</v>
      </c>
    </row>
    <row r="341" spans="1:18" ht="14.4" thickTop="1" thickBot="1">
      <c r="A341" s="180">
        <v>44</v>
      </c>
      <c r="B341" s="136" t="s">
        <v>51</v>
      </c>
      <c r="C341" s="166"/>
      <c r="D341" s="166"/>
      <c r="E341" s="166"/>
      <c r="F341" s="166"/>
      <c r="G341" s="166"/>
      <c r="H341" s="166"/>
      <c r="I341" s="166"/>
      <c r="J341" s="166"/>
      <c r="K341" s="166"/>
      <c r="L341" s="166"/>
      <c r="M341" s="166"/>
      <c r="N341" s="166"/>
      <c r="O341" s="167"/>
      <c r="P341" s="166"/>
      <c r="Q341" s="166"/>
      <c r="R341" s="166"/>
    </row>
    <row r="342" spans="1:18" ht="13.2">
      <c r="A342" s="170" t="s">
        <v>429</v>
      </c>
      <c r="B342" s="169"/>
      <c r="C342" s="169"/>
      <c r="D342" s="169"/>
      <c r="E342" s="169"/>
      <c r="F342" s="169"/>
      <c r="G342" s="169"/>
      <c r="H342" s="169"/>
      <c r="I342" s="169"/>
      <c r="J342" s="169"/>
      <c r="K342" s="169"/>
      <c r="L342" s="169"/>
      <c r="M342" s="169"/>
      <c r="N342" s="169"/>
      <c r="O342" s="171"/>
      <c r="P342" s="170" t="s">
        <v>430</v>
      </c>
      <c r="Q342" s="169"/>
      <c r="R342" s="169"/>
    </row>
    <row r="343" spans="1:18" ht="13.8" thickBot="1">
      <c r="A343" s="166" t="s">
        <v>388</v>
      </c>
      <c r="B343" s="166"/>
      <c r="C343" s="166"/>
      <c r="D343" s="166"/>
      <c r="E343" s="166"/>
      <c r="F343" s="166"/>
      <c r="G343" s="166" t="s">
        <v>389</v>
      </c>
      <c r="H343" s="166"/>
      <c r="I343" s="166"/>
      <c r="J343" s="166"/>
      <c r="K343" s="166"/>
      <c r="L343" s="166"/>
      <c r="M343" s="166"/>
      <c r="N343" s="166"/>
      <c r="O343" s="167"/>
      <c r="P343" s="166"/>
      <c r="Q343" s="166"/>
      <c r="R343" s="166" t="s">
        <v>104</v>
      </c>
    </row>
    <row r="344" spans="1:18" ht="13.2">
      <c r="A344" s="170" t="s">
        <v>3</v>
      </c>
      <c r="B344" s="198"/>
      <c r="C344" s="169"/>
      <c r="D344" s="169"/>
      <c r="E344" s="171" t="s">
        <v>391</v>
      </c>
      <c r="F344" s="170" t="s">
        <v>392</v>
      </c>
      <c r="G344" s="169"/>
      <c r="H344" s="169"/>
      <c r="I344" s="169"/>
      <c r="J344" s="173"/>
      <c r="K344" s="173"/>
      <c r="L344" s="169"/>
      <c r="M344" s="173"/>
      <c r="N344" s="173"/>
      <c r="O344" s="174"/>
      <c r="P344" s="170" t="s">
        <v>393</v>
      </c>
      <c r="Q344" s="169"/>
      <c r="R344" s="175"/>
    </row>
    <row r="345" spans="1:18" ht="13.2">
      <c r="A345" s="169"/>
      <c r="B345" s="198"/>
      <c r="C345" s="169"/>
      <c r="D345" s="169"/>
      <c r="E345" s="169"/>
      <c r="F345" s="170" t="s">
        <v>394</v>
      </c>
      <c r="G345" s="169"/>
      <c r="H345" s="169"/>
      <c r="I345" s="169"/>
      <c r="J345" s="171"/>
      <c r="K345" s="175"/>
      <c r="L345" s="169"/>
      <c r="M345" s="169"/>
      <c r="N345" s="171"/>
      <c r="O345" s="171" t="s">
        <v>60</v>
      </c>
      <c r="P345" s="175" t="s">
        <v>9</v>
      </c>
      <c r="Q345" s="169"/>
      <c r="R345" s="171"/>
    </row>
    <row r="346" spans="1:18" ht="13.2">
      <c r="A346" s="170" t="s">
        <v>10</v>
      </c>
      <c r="B346" s="198"/>
      <c r="C346" s="169"/>
      <c r="D346" s="169"/>
      <c r="E346" s="169"/>
      <c r="F346" s="170" t="s">
        <v>60</v>
      </c>
      <c r="G346" s="169"/>
      <c r="H346" s="169"/>
      <c r="I346" s="169"/>
      <c r="J346" s="171"/>
      <c r="K346" s="175"/>
      <c r="L346" s="171"/>
      <c r="M346" s="169"/>
      <c r="N346" s="169"/>
      <c r="O346" s="171" t="s">
        <v>8</v>
      </c>
      <c r="P346" s="175" t="s">
        <v>12</v>
      </c>
      <c r="Q346" s="169"/>
      <c r="R346" s="171"/>
    </row>
    <row r="347" spans="1:18" ht="13.2">
      <c r="A347" s="169"/>
      <c r="B347" s="198"/>
      <c r="C347" s="169"/>
      <c r="D347" s="169"/>
      <c r="E347" s="169"/>
      <c r="F347" s="170" t="s">
        <v>60</v>
      </c>
      <c r="G347" s="169"/>
      <c r="H347" s="169"/>
      <c r="I347" s="169"/>
      <c r="J347" s="171"/>
      <c r="K347" s="175"/>
      <c r="L347" s="171"/>
      <c r="M347" s="169"/>
      <c r="N347" s="169"/>
      <c r="O347" s="171" t="s">
        <v>60</v>
      </c>
      <c r="P347" s="175" t="s">
        <v>13</v>
      </c>
      <c r="Q347" s="169"/>
      <c r="R347" s="171"/>
    </row>
    <row r="348" spans="1:18" ht="13.2">
      <c r="A348" s="169"/>
      <c r="B348" s="198"/>
      <c r="C348" s="169"/>
      <c r="D348" s="169"/>
      <c r="E348" s="169"/>
      <c r="F348" s="169"/>
      <c r="G348" s="169"/>
      <c r="H348" s="169"/>
      <c r="I348" s="169"/>
      <c r="J348" s="171"/>
      <c r="K348" s="175"/>
      <c r="L348" s="171"/>
      <c r="M348" s="169"/>
      <c r="N348" s="169"/>
      <c r="O348" s="171"/>
      <c r="P348" s="175" t="s">
        <v>395</v>
      </c>
      <c r="Q348" s="169"/>
      <c r="R348" s="171"/>
    </row>
    <row r="349" spans="1:18" ht="13.8" thickBot="1">
      <c r="A349" s="166" t="s">
        <v>396</v>
      </c>
      <c r="B349" s="199"/>
      <c r="C349" s="166"/>
      <c r="D349" s="166"/>
      <c r="E349" s="166"/>
      <c r="F349" s="166" t="s">
        <v>60</v>
      </c>
      <c r="G349" s="166"/>
      <c r="H349" s="180" t="s">
        <v>397</v>
      </c>
      <c r="I349" s="166"/>
      <c r="J349" s="166"/>
      <c r="K349" s="166"/>
      <c r="L349" s="166"/>
      <c r="M349" s="166"/>
      <c r="N349" s="166"/>
      <c r="O349" s="167"/>
      <c r="P349" s="166" t="s">
        <v>105</v>
      </c>
      <c r="Q349" s="166"/>
      <c r="R349" s="166"/>
    </row>
    <row r="350" spans="1:18" ht="13.2">
      <c r="A350" s="169"/>
      <c r="B350" s="169"/>
      <c r="C350" s="181"/>
      <c r="D350" s="181"/>
      <c r="E350" s="181"/>
      <c r="F350" s="181"/>
      <c r="G350" s="181"/>
      <c r="H350" s="181"/>
      <c r="I350" s="181"/>
      <c r="J350" s="181"/>
      <c r="K350" s="181"/>
      <c r="L350" s="181"/>
      <c r="M350" s="181"/>
      <c r="N350" s="181"/>
      <c r="O350" s="182"/>
      <c r="P350" s="181"/>
      <c r="Q350" s="181"/>
      <c r="R350" s="181"/>
    </row>
    <row r="351" spans="1:18" ht="13.2">
      <c r="A351" s="169"/>
      <c r="B351" s="169"/>
      <c r="C351" s="181" t="s">
        <v>15</v>
      </c>
      <c r="D351" s="181" t="s">
        <v>16</v>
      </c>
      <c r="E351" s="181"/>
      <c r="F351" s="181" t="s">
        <v>17</v>
      </c>
      <c r="G351" s="181"/>
      <c r="H351" s="181" t="s">
        <v>18</v>
      </c>
      <c r="I351" s="181"/>
      <c r="J351" s="183" t="s">
        <v>220</v>
      </c>
      <c r="K351" s="183"/>
      <c r="L351" s="181" t="s">
        <v>221</v>
      </c>
      <c r="M351" s="181"/>
      <c r="N351" s="181" t="s">
        <v>222</v>
      </c>
      <c r="O351" s="182"/>
      <c r="P351" s="181" t="s">
        <v>223</v>
      </c>
      <c r="Q351" s="181"/>
      <c r="R351" s="181" t="s">
        <v>224</v>
      </c>
    </row>
    <row r="352" spans="1:18" ht="13.2">
      <c r="A352" s="169"/>
      <c r="B352" s="169"/>
      <c r="C352" s="183" t="s">
        <v>398</v>
      </c>
      <c r="D352" s="183" t="s">
        <v>398</v>
      </c>
      <c r="E352" s="169"/>
      <c r="F352" s="183" t="s">
        <v>399</v>
      </c>
      <c r="G352" s="183"/>
      <c r="H352" s="181" t="s">
        <v>400</v>
      </c>
      <c r="I352" s="183"/>
      <c r="J352" s="181" t="s">
        <v>63</v>
      </c>
      <c r="K352" s="183"/>
      <c r="L352" s="183" t="s">
        <v>63</v>
      </c>
      <c r="M352" s="183"/>
      <c r="N352" s="169"/>
      <c r="O352" s="171"/>
      <c r="P352" s="183" t="s">
        <v>400</v>
      </c>
      <c r="Q352" s="169"/>
      <c r="R352" s="183"/>
    </row>
    <row r="353" spans="1:18" ht="13.2">
      <c r="A353" s="183" t="s">
        <v>21</v>
      </c>
      <c r="B353" s="183"/>
      <c r="C353" s="183" t="s">
        <v>401</v>
      </c>
      <c r="D353" s="183" t="s">
        <v>401</v>
      </c>
      <c r="E353" s="181"/>
      <c r="F353" s="183" t="s">
        <v>402</v>
      </c>
      <c r="G353" s="183"/>
      <c r="H353" s="183" t="s">
        <v>280</v>
      </c>
      <c r="I353" s="183"/>
      <c r="J353" s="183" t="s">
        <v>400</v>
      </c>
      <c r="K353" s="181"/>
      <c r="L353" s="183" t="s">
        <v>400</v>
      </c>
      <c r="M353" s="175"/>
      <c r="N353" s="183" t="s">
        <v>403</v>
      </c>
      <c r="O353" s="182"/>
      <c r="P353" s="181" t="s">
        <v>280</v>
      </c>
      <c r="Q353" s="181"/>
      <c r="R353" s="183" t="s">
        <v>404</v>
      </c>
    </row>
    <row r="354" spans="1:18" ht="13.8" thickBot="1">
      <c r="A354" s="180" t="s">
        <v>25</v>
      </c>
      <c r="B354" s="180"/>
      <c r="C354" s="180" t="s">
        <v>405</v>
      </c>
      <c r="D354" s="180" t="s">
        <v>406</v>
      </c>
      <c r="E354" s="180"/>
      <c r="F354" s="184" t="s">
        <v>407</v>
      </c>
      <c r="G354" s="184"/>
      <c r="H354" s="184" t="s">
        <v>408</v>
      </c>
      <c r="I354" s="185"/>
      <c r="J354" s="184" t="s">
        <v>409</v>
      </c>
      <c r="K354" s="185"/>
      <c r="L354" s="185" t="s">
        <v>410</v>
      </c>
      <c r="M354" s="186"/>
      <c r="N354" s="186" t="s">
        <v>411</v>
      </c>
      <c r="O354" s="187"/>
      <c r="P354" s="186" t="s">
        <v>412</v>
      </c>
      <c r="Q354" s="186"/>
      <c r="R354" s="186" t="s">
        <v>26</v>
      </c>
    </row>
    <row r="355" spans="1:18" ht="13.2">
      <c r="A355" s="183">
        <v>1</v>
      </c>
      <c r="B355" s="91"/>
      <c r="C355" s="169"/>
      <c r="D355" s="169"/>
      <c r="E355" s="169"/>
      <c r="F355" s="169"/>
      <c r="G355" s="169"/>
      <c r="H355" s="169"/>
      <c r="I355" s="169"/>
      <c r="J355" s="169"/>
      <c r="K355" s="169"/>
      <c r="L355" s="169"/>
      <c r="M355" s="169"/>
      <c r="N355" s="169"/>
      <c r="O355" s="171"/>
      <c r="P355" s="169"/>
      <c r="Q355" s="169"/>
      <c r="R355" s="169"/>
    </row>
    <row r="356" spans="1:18" ht="13.2">
      <c r="A356" s="183">
        <v>2</v>
      </c>
      <c r="B356" s="91"/>
      <c r="C356" s="169"/>
      <c r="D356" s="170" t="s">
        <v>498</v>
      </c>
      <c r="E356" s="169"/>
      <c r="F356" s="169"/>
      <c r="G356" s="169"/>
      <c r="H356" s="169"/>
      <c r="I356" s="135"/>
      <c r="J356" s="169"/>
      <c r="K356" s="135"/>
      <c r="L356" s="169"/>
      <c r="M356" s="135"/>
      <c r="N356" s="169"/>
      <c r="O356" s="135"/>
      <c r="P356" s="169"/>
      <c r="Q356" s="135"/>
      <c r="R356" s="169"/>
    </row>
    <row r="357" spans="1:18" ht="13.2">
      <c r="A357" s="183">
        <v>3</v>
      </c>
      <c r="B357" s="91"/>
      <c r="C357" s="181">
        <v>34199</v>
      </c>
      <c r="D357" s="170" t="s">
        <v>415</v>
      </c>
      <c r="E357" s="169"/>
      <c r="F357" s="192">
        <v>2.9000000000000004</v>
      </c>
      <c r="G357" s="171"/>
      <c r="H357" s="129">
        <v>450039902.33000004</v>
      </c>
      <c r="I357" s="130"/>
      <c r="J357" s="129">
        <v>20679017.75</v>
      </c>
      <c r="K357" s="131"/>
      <c r="L357" s="129">
        <v>0</v>
      </c>
      <c r="M357" s="131"/>
      <c r="N357" s="129">
        <v>0</v>
      </c>
      <c r="O357" s="130"/>
      <c r="P357" s="132">
        <v>470718920.08000004</v>
      </c>
      <c r="Q357" s="131"/>
      <c r="R357" s="129">
        <v>455260775.06</v>
      </c>
    </row>
    <row r="358" spans="1:18" ht="13.2">
      <c r="A358" s="183">
        <v>4</v>
      </c>
      <c r="B358" s="91"/>
      <c r="C358" s="183">
        <v>34399</v>
      </c>
      <c r="D358" s="170" t="s">
        <v>453</v>
      </c>
      <c r="E358" s="169"/>
      <c r="F358" s="192">
        <v>2.9000000000000004</v>
      </c>
      <c r="G358" s="171"/>
      <c r="H358" s="129">
        <v>802866083.21999979</v>
      </c>
      <c r="I358" s="130"/>
      <c r="J358" s="129">
        <v>157930069.43000001</v>
      </c>
      <c r="K358" s="131"/>
      <c r="L358" s="129">
        <v>0</v>
      </c>
      <c r="M358" s="131"/>
      <c r="N358" s="129">
        <v>0</v>
      </c>
      <c r="O358" s="130"/>
      <c r="P358" s="132">
        <v>960796152.64999986</v>
      </c>
      <c r="Q358" s="131"/>
      <c r="R358" s="129">
        <v>822987483.96000004</v>
      </c>
    </row>
    <row r="359" spans="1:18" ht="13.2">
      <c r="A359" s="183">
        <v>5</v>
      </c>
      <c r="B359" s="91"/>
      <c r="C359" s="183">
        <v>34599</v>
      </c>
      <c r="D359" s="170" t="s">
        <v>418</v>
      </c>
      <c r="E359" s="169"/>
      <c r="F359" s="192">
        <v>2.9000000000000004</v>
      </c>
      <c r="G359" s="171"/>
      <c r="H359" s="129">
        <v>324613475.78000015</v>
      </c>
      <c r="I359" s="130"/>
      <c r="J359" s="129">
        <v>0</v>
      </c>
      <c r="K359" s="131"/>
      <c r="L359" s="129">
        <v>0</v>
      </c>
      <c r="M359" s="131"/>
      <c r="N359" s="129">
        <v>0</v>
      </c>
      <c r="O359" s="130"/>
      <c r="P359" s="132">
        <v>324613475.78000015</v>
      </c>
      <c r="Q359" s="131"/>
      <c r="R359" s="129">
        <v>324613475.77999997</v>
      </c>
    </row>
    <row r="360" spans="1:18" ht="13.2">
      <c r="A360" s="183">
        <v>6</v>
      </c>
      <c r="B360" s="91"/>
      <c r="C360" s="181">
        <v>34899</v>
      </c>
      <c r="D360" s="170" t="s">
        <v>499</v>
      </c>
      <c r="E360" s="169"/>
      <c r="F360" s="192">
        <v>10</v>
      </c>
      <c r="G360" s="171"/>
      <c r="H360" s="129">
        <v>8946382.709999999</v>
      </c>
      <c r="I360" s="130"/>
      <c r="J360" s="129">
        <v>19063454.460000001</v>
      </c>
      <c r="K360" s="131"/>
      <c r="L360" s="129">
        <v>0</v>
      </c>
      <c r="M360" s="131"/>
      <c r="N360" s="129">
        <v>0</v>
      </c>
      <c r="O360" s="130"/>
      <c r="P360" s="132">
        <v>28009837.170000002</v>
      </c>
      <c r="Q360" s="131"/>
      <c r="R360" s="129">
        <v>14658305.460000001</v>
      </c>
    </row>
    <row r="361" spans="1:18" ht="13.8" thickBot="1">
      <c r="A361" s="183">
        <v>7</v>
      </c>
      <c r="B361" s="91"/>
      <c r="C361" s="183"/>
      <c r="D361" s="170" t="s">
        <v>500</v>
      </c>
      <c r="E361" s="169"/>
      <c r="F361" s="192"/>
      <c r="G361" s="169"/>
      <c r="H361" s="143">
        <v>1586465844.04</v>
      </c>
      <c r="I361" s="132"/>
      <c r="J361" s="143">
        <v>197672541.64000002</v>
      </c>
      <c r="K361" s="127"/>
      <c r="L361" s="143">
        <v>0</v>
      </c>
      <c r="M361" s="127"/>
      <c r="N361" s="143">
        <v>0</v>
      </c>
      <c r="O361" s="127"/>
      <c r="P361" s="143">
        <v>1784138385.6800003</v>
      </c>
      <c r="Q361" s="127"/>
      <c r="R361" s="143">
        <v>1617520040.26</v>
      </c>
    </row>
    <row r="362" spans="1:18" ht="13.8" thickTop="1">
      <c r="A362" s="183">
        <v>8</v>
      </c>
      <c r="B362" s="91"/>
      <c r="C362" s="169"/>
      <c r="D362" s="169"/>
      <c r="E362" s="169"/>
      <c r="F362" s="193"/>
      <c r="G362" s="169"/>
      <c r="H362" s="169"/>
      <c r="I362" s="169"/>
      <c r="J362" s="169"/>
      <c r="K362" s="169"/>
      <c r="L362" s="169"/>
      <c r="M362" s="169"/>
      <c r="N362" s="169"/>
      <c r="O362" s="171"/>
      <c r="P362" s="169"/>
      <c r="Q362" s="169"/>
      <c r="R362" s="169"/>
    </row>
    <row r="363" spans="1:18" ht="13.2">
      <c r="A363" s="183">
        <v>9</v>
      </c>
      <c r="B363" s="91"/>
      <c r="C363" s="169"/>
      <c r="D363" s="170" t="s">
        <v>501</v>
      </c>
      <c r="E363" s="169"/>
      <c r="F363" s="193"/>
      <c r="G363" s="169"/>
      <c r="H363" s="169"/>
      <c r="I363" s="135"/>
      <c r="J363" s="169"/>
      <c r="K363" s="135"/>
      <c r="L363" s="169"/>
      <c r="M363" s="135"/>
      <c r="N363" s="169"/>
      <c r="O363" s="135"/>
      <c r="P363" s="169"/>
      <c r="Q363" s="135"/>
      <c r="R363" s="169"/>
    </row>
    <row r="364" spans="1:18" ht="13.2">
      <c r="A364" s="183">
        <v>10</v>
      </c>
      <c r="B364" s="91"/>
      <c r="C364" s="181">
        <v>34198</v>
      </c>
      <c r="D364" s="170" t="s">
        <v>415</v>
      </c>
      <c r="E364" s="169"/>
      <c r="F364" s="192">
        <v>3.3000000000000003</v>
      </c>
      <c r="G364" s="171"/>
      <c r="H364" s="129">
        <v>0</v>
      </c>
      <c r="I364" s="130"/>
      <c r="J364" s="129">
        <v>0</v>
      </c>
      <c r="K364" s="131"/>
      <c r="L364" s="129">
        <v>0</v>
      </c>
      <c r="M364" s="131"/>
      <c r="N364" s="129">
        <v>0</v>
      </c>
      <c r="O364" s="130"/>
      <c r="P364" s="132">
        <v>0</v>
      </c>
      <c r="Q364" s="131"/>
      <c r="R364" s="129">
        <v>0</v>
      </c>
    </row>
    <row r="365" spans="1:18" ht="13.2">
      <c r="A365" s="183">
        <v>11</v>
      </c>
      <c r="B365" s="91"/>
      <c r="C365" s="183">
        <v>34398</v>
      </c>
      <c r="D365" s="170" t="s">
        <v>453</v>
      </c>
      <c r="E365" s="169"/>
      <c r="F365" s="192">
        <v>3.3000000000000003</v>
      </c>
      <c r="G365" s="171"/>
      <c r="H365" s="129">
        <v>940672.19000000018</v>
      </c>
      <c r="I365" s="130"/>
      <c r="J365" s="129">
        <v>0</v>
      </c>
      <c r="K365" s="131"/>
      <c r="L365" s="129">
        <v>0</v>
      </c>
      <c r="M365" s="131"/>
      <c r="N365" s="129">
        <v>0</v>
      </c>
      <c r="O365" s="130"/>
      <c r="P365" s="132">
        <v>940672.19000000018</v>
      </c>
      <c r="Q365" s="131"/>
      <c r="R365" s="129">
        <v>940672.19</v>
      </c>
    </row>
    <row r="366" spans="1:18" ht="13.2">
      <c r="A366" s="183">
        <v>12</v>
      </c>
      <c r="B366" s="91"/>
      <c r="C366" s="183">
        <v>34598</v>
      </c>
      <c r="D366" s="170" t="s">
        <v>418</v>
      </c>
      <c r="E366" s="169"/>
      <c r="F366" s="192">
        <v>3.3000000000000003</v>
      </c>
      <c r="G366" s="171"/>
      <c r="H366" s="129">
        <v>0</v>
      </c>
      <c r="I366" s="130"/>
      <c r="J366" s="129">
        <v>0</v>
      </c>
      <c r="K366" s="131"/>
      <c r="L366" s="129">
        <v>0</v>
      </c>
      <c r="M366" s="131"/>
      <c r="N366" s="129">
        <v>0</v>
      </c>
      <c r="O366" s="130"/>
      <c r="P366" s="132">
        <v>0</v>
      </c>
      <c r="Q366" s="131"/>
      <c r="R366" s="129">
        <v>0</v>
      </c>
    </row>
    <row r="367" spans="1:18" ht="13.2">
      <c r="A367" s="183">
        <v>13</v>
      </c>
      <c r="B367" s="91"/>
      <c r="C367" s="181">
        <v>34898</v>
      </c>
      <c r="D367" s="170" t="s">
        <v>499</v>
      </c>
      <c r="E367" s="169"/>
      <c r="F367" s="192">
        <v>10</v>
      </c>
      <c r="G367" s="171"/>
      <c r="H367" s="129">
        <v>9237.029999999997</v>
      </c>
      <c r="I367" s="130"/>
      <c r="J367" s="129">
        <v>0</v>
      </c>
      <c r="K367" s="131"/>
      <c r="L367" s="129">
        <v>0</v>
      </c>
      <c r="M367" s="131"/>
      <c r="N367" s="129">
        <v>0</v>
      </c>
      <c r="O367" s="130"/>
      <c r="P367" s="132">
        <v>9237.029999999997</v>
      </c>
      <c r="Q367" s="131"/>
      <c r="R367" s="129">
        <v>9237.0300000000007</v>
      </c>
    </row>
    <row r="368" spans="1:18" ht="13.8" thickBot="1">
      <c r="A368" s="183">
        <v>14</v>
      </c>
      <c r="B368" s="91"/>
      <c r="C368" s="183"/>
      <c r="D368" s="170" t="s">
        <v>502</v>
      </c>
      <c r="E368" s="169"/>
      <c r="F368" s="192"/>
      <c r="G368" s="169"/>
      <c r="H368" s="143">
        <v>949909.2200000002</v>
      </c>
      <c r="I368" s="132"/>
      <c r="J368" s="143">
        <v>0</v>
      </c>
      <c r="K368" s="127"/>
      <c r="L368" s="143">
        <v>0</v>
      </c>
      <c r="M368" s="127"/>
      <c r="N368" s="143">
        <v>0</v>
      </c>
      <c r="O368" s="127"/>
      <c r="P368" s="143">
        <v>949909.2200000002</v>
      </c>
      <c r="Q368" s="127"/>
      <c r="R368" s="143">
        <v>949909.22</v>
      </c>
    </row>
    <row r="369" spans="1:18" ht="13.8" thickTop="1">
      <c r="A369" s="183">
        <v>15</v>
      </c>
      <c r="B369" s="91"/>
      <c r="C369" s="169"/>
      <c r="D369" s="169"/>
      <c r="E369" s="169"/>
      <c r="F369" s="193"/>
      <c r="G369" s="169"/>
      <c r="H369" s="169"/>
      <c r="I369" s="169"/>
      <c r="J369" s="169"/>
      <c r="K369" s="169"/>
      <c r="L369" s="169"/>
      <c r="M369" s="169"/>
      <c r="N369" s="169"/>
      <c r="O369" s="171"/>
      <c r="P369" s="169"/>
      <c r="Q369" s="169"/>
      <c r="R369" s="169"/>
    </row>
    <row r="370" spans="1:18" ht="13.2">
      <c r="A370" s="183">
        <v>16</v>
      </c>
      <c r="B370" s="91"/>
      <c r="C370" s="192"/>
      <c r="D370" s="172" t="s">
        <v>503</v>
      </c>
      <c r="E370" s="169"/>
      <c r="F370" s="193"/>
      <c r="G370" s="169"/>
      <c r="H370" s="169"/>
      <c r="I370" s="169"/>
      <c r="J370" s="169"/>
      <c r="K370" s="169"/>
      <c r="L370" s="169"/>
      <c r="M370" s="169"/>
      <c r="N370" s="169"/>
      <c r="O370" s="171"/>
      <c r="P370" s="169"/>
      <c r="Q370" s="169"/>
      <c r="R370" s="169"/>
    </row>
    <row r="371" spans="1:18" ht="13.2">
      <c r="A371" s="183">
        <v>17</v>
      </c>
      <c r="B371" s="91"/>
      <c r="C371" s="181">
        <v>34120</v>
      </c>
      <c r="D371" s="170" t="s">
        <v>415</v>
      </c>
      <c r="E371" s="169"/>
      <c r="F371" s="192">
        <v>0</v>
      </c>
      <c r="G371" s="171"/>
      <c r="H371" s="129">
        <v>0</v>
      </c>
      <c r="I371" s="130"/>
      <c r="J371" s="129">
        <v>0</v>
      </c>
      <c r="K371" s="131"/>
      <c r="L371" s="129">
        <v>0</v>
      </c>
      <c r="M371" s="131"/>
      <c r="N371" s="129">
        <v>0</v>
      </c>
      <c r="O371" s="130"/>
      <c r="P371" s="132">
        <v>0</v>
      </c>
      <c r="Q371" s="131"/>
      <c r="R371" s="129">
        <v>0</v>
      </c>
    </row>
    <row r="372" spans="1:18" ht="13.2">
      <c r="A372" s="183">
        <v>18</v>
      </c>
      <c r="B372" s="92"/>
      <c r="C372" s="181">
        <v>34220</v>
      </c>
      <c r="D372" s="170" t="s">
        <v>452</v>
      </c>
      <c r="E372" s="169"/>
      <c r="F372" s="192">
        <v>0</v>
      </c>
      <c r="G372" s="171"/>
      <c r="H372" s="129">
        <v>0</v>
      </c>
      <c r="I372" s="130"/>
      <c r="J372" s="129">
        <v>0</v>
      </c>
      <c r="K372" s="131"/>
      <c r="L372" s="129">
        <v>0</v>
      </c>
      <c r="M372" s="131"/>
      <c r="N372" s="129">
        <v>0</v>
      </c>
      <c r="O372" s="130"/>
      <c r="P372" s="132">
        <v>0</v>
      </c>
      <c r="Q372" s="131"/>
      <c r="R372" s="129">
        <v>0</v>
      </c>
    </row>
    <row r="373" spans="1:18" ht="13.2">
      <c r="A373" s="183">
        <v>19</v>
      </c>
      <c r="B373" s="92"/>
      <c r="C373" s="181">
        <v>34320</v>
      </c>
      <c r="D373" s="170" t="s">
        <v>453</v>
      </c>
      <c r="E373" s="169"/>
      <c r="F373" s="192">
        <v>0</v>
      </c>
      <c r="G373" s="171"/>
      <c r="H373" s="129">
        <v>0</v>
      </c>
      <c r="I373" s="130"/>
      <c r="J373" s="129">
        <v>0</v>
      </c>
      <c r="K373" s="131"/>
      <c r="L373" s="129">
        <v>0</v>
      </c>
      <c r="M373" s="131"/>
      <c r="N373" s="129">
        <v>0</v>
      </c>
      <c r="O373" s="130"/>
      <c r="P373" s="132">
        <v>0</v>
      </c>
      <c r="Q373" s="131"/>
      <c r="R373" s="129">
        <v>0</v>
      </c>
    </row>
    <row r="374" spans="1:18" ht="13.2">
      <c r="A374" s="183">
        <v>20</v>
      </c>
      <c r="B374" s="91"/>
      <c r="C374" s="181">
        <v>34520</v>
      </c>
      <c r="D374" s="170" t="s">
        <v>418</v>
      </c>
      <c r="E374" s="169"/>
      <c r="F374" s="192">
        <v>0</v>
      </c>
      <c r="G374" s="171"/>
      <c r="H374" s="129">
        <v>0</v>
      </c>
      <c r="I374" s="130"/>
      <c r="J374" s="129">
        <v>0</v>
      </c>
      <c r="K374" s="131"/>
      <c r="L374" s="129">
        <v>0</v>
      </c>
      <c r="M374" s="131"/>
      <c r="N374" s="129">
        <v>0</v>
      </c>
      <c r="O374" s="130"/>
      <c r="P374" s="132">
        <v>0</v>
      </c>
      <c r="Q374" s="131"/>
      <c r="R374" s="129">
        <v>0</v>
      </c>
    </row>
    <row r="375" spans="1:18" ht="13.2">
      <c r="A375" s="183">
        <v>21</v>
      </c>
      <c r="B375" s="91"/>
      <c r="C375" s="181">
        <v>34620</v>
      </c>
      <c r="D375" s="170" t="s">
        <v>419</v>
      </c>
      <c r="E375" s="169"/>
      <c r="F375" s="192">
        <v>0</v>
      </c>
      <c r="G375" s="171"/>
      <c r="H375" s="129">
        <v>0</v>
      </c>
      <c r="I375" s="130"/>
      <c r="J375" s="129">
        <v>0</v>
      </c>
      <c r="K375" s="131"/>
      <c r="L375" s="129">
        <v>0</v>
      </c>
      <c r="M375" s="131"/>
      <c r="N375" s="129">
        <v>0</v>
      </c>
      <c r="O375" s="130"/>
      <c r="P375" s="132">
        <v>0</v>
      </c>
      <c r="Q375" s="131"/>
      <c r="R375" s="129">
        <v>0</v>
      </c>
    </row>
    <row r="376" spans="1:18" ht="13.2">
      <c r="A376" s="183">
        <v>22</v>
      </c>
      <c r="B376" s="91"/>
      <c r="C376" s="181">
        <v>34820</v>
      </c>
      <c r="D376" s="170" t="s">
        <v>499</v>
      </c>
      <c r="E376" s="169"/>
      <c r="F376" s="192">
        <v>0</v>
      </c>
      <c r="G376" s="171"/>
      <c r="H376" s="129">
        <v>0</v>
      </c>
      <c r="I376" s="130"/>
      <c r="J376" s="129">
        <v>0</v>
      </c>
      <c r="K376" s="131"/>
      <c r="L376" s="129">
        <v>0</v>
      </c>
      <c r="M376" s="131"/>
      <c r="N376" s="129">
        <v>0</v>
      </c>
      <c r="O376" s="130"/>
      <c r="P376" s="132">
        <v>0</v>
      </c>
      <c r="Q376" s="131"/>
      <c r="R376" s="129">
        <v>0</v>
      </c>
    </row>
    <row r="377" spans="1:18" ht="13.8" thickBot="1">
      <c r="A377" s="183">
        <v>23</v>
      </c>
      <c r="B377" s="91"/>
      <c r="C377" s="169"/>
      <c r="D377" s="172" t="s">
        <v>504</v>
      </c>
      <c r="E377" s="169"/>
      <c r="F377" s="193"/>
      <c r="G377" s="169"/>
      <c r="H377" s="143">
        <v>0</v>
      </c>
      <c r="I377" s="132"/>
      <c r="J377" s="143">
        <v>0</v>
      </c>
      <c r="K377" s="127"/>
      <c r="L377" s="143">
        <v>0</v>
      </c>
      <c r="M377" s="127"/>
      <c r="N377" s="143">
        <v>0</v>
      </c>
      <c r="O377" s="127"/>
      <c r="P377" s="143">
        <v>0</v>
      </c>
      <c r="Q377" s="131"/>
      <c r="R377" s="143">
        <v>0</v>
      </c>
    </row>
    <row r="378" spans="1:18" ht="13.8" thickTop="1">
      <c r="A378" s="183">
        <v>24</v>
      </c>
      <c r="B378" s="91"/>
      <c r="C378" s="169"/>
      <c r="D378" s="169"/>
      <c r="E378" s="169"/>
      <c r="F378" s="193"/>
      <c r="G378" s="169"/>
      <c r="H378" s="169"/>
      <c r="I378" s="169"/>
      <c r="J378" s="169"/>
      <c r="K378" s="169"/>
      <c r="L378" s="169"/>
      <c r="M378" s="169"/>
      <c r="N378" s="169"/>
      <c r="O378" s="169"/>
      <c r="P378" s="169"/>
      <c r="Q378" s="169"/>
      <c r="R378" s="169"/>
    </row>
    <row r="379" spans="1:18" ht="13.8" thickBot="1">
      <c r="A379" s="183">
        <v>25</v>
      </c>
      <c r="B379" s="91"/>
      <c r="C379" s="183"/>
      <c r="D379" s="170" t="s">
        <v>505</v>
      </c>
      <c r="E379" s="169"/>
      <c r="F379" s="193"/>
      <c r="G379" s="169"/>
      <c r="H379" s="144">
        <v>5080671285.9100008</v>
      </c>
      <c r="I379" s="135"/>
      <c r="J379" s="144">
        <v>392292123.68000007</v>
      </c>
      <c r="K379" s="135"/>
      <c r="L379" s="144">
        <v>-38470354.189999998</v>
      </c>
      <c r="M379" s="135"/>
      <c r="N379" s="144">
        <v>0</v>
      </c>
      <c r="O379" s="135"/>
      <c r="P379" s="144">
        <v>5434493055.4000006</v>
      </c>
      <c r="Q379" s="135"/>
      <c r="R379" s="144">
        <v>5205000808.0900002</v>
      </c>
    </row>
    <row r="380" spans="1:18" ht="13.8" thickTop="1">
      <c r="A380" s="183">
        <v>26</v>
      </c>
      <c r="B380" s="169"/>
      <c r="C380" s="181"/>
      <c r="D380" s="169"/>
      <c r="E380" s="169"/>
      <c r="F380" s="193"/>
      <c r="G380" s="169"/>
      <c r="H380" s="206"/>
      <c r="I380" s="135"/>
      <c r="J380" s="206"/>
      <c r="K380" s="135"/>
      <c r="L380" s="206"/>
      <c r="M380" s="135"/>
      <c r="N380" s="206"/>
      <c r="O380" s="135"/>
      <c r="P380" s="206"/>
      <c r="Q380" s="135"/>
      <c r="R380" s="206"/>
    </row>
    <row r="381" spans="1:18" ht="13.8" thickBot="1">
      <c r="A381" s="183">
        <v>27</v>
      </c>
      <c r="B381" s="169"/>
      <c r="C381" s="181"/>
      <c r="D381" s="170" t="s">
        <v>506</v>
      </c>
      <c r="E381" s="169"/>
      <c r="F381" s="193"/>
      <c r="G381" s="169"/>
      <c r="H381" s="138">
        <v>6519743692.1200008</v>
      </c>
      <c r="I381" s="135"/>
      <c r="J381" s="138">
        <v>432077448.68000007</v>
      </c>
      <c r="K381" s="135"/>
      <c r="L381" s="138">
        <v>-46503132.739999995</v>
      </c>
      <c r="M381" s="135"/>
      <c r="N381" s="138">
        <v>0</v>
      </c>
      <c r="O381" s="135"/>
      <c r="P381" s="138">
        <v>6905318008.0600004</v>
      </c>
      <c r="Q381" s="135"/>
      <c r="R381" s="138">
        <v>6665354224.8400002</v>
      </c>
    </row>
    <row r="382" spans="1:18" ht="13.8" thickTop="1">
      <c r="A382" s="183">
        <v>28</v>
      </c>
      <c r="B382" s="91"/>
      <c r="C382" s="169"/>
      <c r="D382" s="169"/>
      <c r="E382" s="169"/>
      <c r="F382" s="193"/>
      <c r="G382" s="169"/>
      <c r="H382" s="169"/>
      <c r="I382" s="169"/>
      <c r="J382" s="169"/>
      <c r="K382" s="169"/>
      <c r="L382" s="169"/>
      <c r="M382" s="169"/>
      <c r="N382" s="169"/>
      <c r="O382" s="171"/>
      <c r="P382" s="169"/>
      <c r="Q382" s="169"/>
      <c r="R382" s="169"/>
    </row>
    <row r="383" spans="1:18" ht="13.2">
      <c r="A383" s="183">
        <v>29</v>
      </c>
      <c r="B383" s="91"/>
      <c r="C383" s="183"/>
      <c r="D383" s="195" t="s">
        <v>507</v>
      </c>
      <c r="E383" s="195"/>
      <c r="F383" s="193"/>
      <c r="G383" s="169"/>
      <c r="H383" s="135"/>
      <c r="I383" s="135"/>
      <c r="J383" s="212"/>
      <c r="K383" s="212"/>
      <c r="L383" s="213"/>
      <c r="M383" s="212"/>
      <c r="N383" s="212"/>
      <c r="O383" s="206"/>
      <c r="P383" s="212"/>
      <c r="Q383" s="212"/>
      <c r="R383" s="212"/>
    </row>
    <row r="384" spans="1:18" ht="13.2">
      <c r="A384" s="183">
        <v>30</v>
      </c>
      <c r="B384" s="91"/>
      <c r="C384" s="181">
        <v>35001</v>
      </c>
      <c r="D384" s="214" t="s">
        <v>508</v>
      </c>
      <c r="E384" s="169"/>
      <c r="F384" s="192">
        <v>1.3</v>
      </c>
      <c r="G384" s="171"/>
      <c r="H384" s="129">
        <v>12162254.090000002</v>
      </c>
      <c r="I384" s="130"/>
      <c r="J384" s="129">
        <v>0</v>
      </c>
      <c r="K384" s="131"/>
      <c r="L384" s="129">
        <v>0</v>
      </c>
      <c r="M384" s="131"/>
      <c r="N384" s="129">
        <v>0</v>
      </c>
      <c r="O384" s="130"/>
      <c r="P384" s="132">
        <v>12162254.090000002</v>
      </c>
      <c r="Q384" s="131"/>
      <c r="R384" s="129">
        <v>12162254.09</v>
      </c>
    </row>
    <row r="385" spans="1:18" ht="13.2">
      <c r="A385" s="183">
        <v>31</v>
      </c>
      <c r="B385" s="91"/>
      <c r="C385" s="183">
        <v>35100</v>
      </c>
      <c r="D385" s="170" t="s">
        <v>509</v>
      </c>
      <c r="E385" s="169"/>
      <c r="F385" s="192">
        <v>10</v>
      </c>
      <c r="G385" s="171"/>
      <c r="H385" s="129">
        <v>0</v>
      </c>
      <c r="I385" s="130"/>
      <c r="J385" s="129">
        <v>0</v>
      </c>
      <c r="K385" s="131"/>
      <c r="L385" s="129">
        <v>0</v>
      </c>
      <c r="M385" s="131"/>
      <c r="N385" s="129">
        <v>0</v>
      </c>
      <c r="O385" s="130"/>
      <c r="P385" s="132">
        <v>0</v>
      </c>
      <c r="Q385" s="131"/>
      <c r="R385" s="129">
        <v>0</v>
      </c>
    </row>
    <row r="386" spans="1:18" ht="13.2">
      <c r="A386" s="183">
        <v>32</v>
      </c>
      <c r="B386" s="91"/>
      <c r="C386" s="181">
        <v>35200</v>
      </c>
      <c r="D386" s="214" t="s">
        <v>510</v>
      </c>
      <c r="E386" s="169"/>
      <c r="F386" s="192">
        <v>1.7999999999999998</v>
      </c>
      <c r="G386" s="171"/>
      <c r="H386" s="129">
        <v>74793268.689999998</v>
      </c>
      <c r="I386" s="130"/>
      <c r="J386" s="129">
        <v>1484111.03</v>
      </c>
      <c r="K386" s="131"/>
      <c r="L386" s="129">
        <v>0</v>
      </c>
      <c r="M386" s="131"/>
      <c r="N386" s="129">
        <v>0</v>
      </c>
      <c r="O386" s="130"/>
      <c r="P386" s="132">
        <v>76277379.719999999</v>
      </c>
      <c r="Q386" s="131"/>
      <c r="R386" s="129">
        <v>75478243.010000005</v>
      </c>
    </row>
    <row r="387" spans="1:18" ht="13.2">
      <c r="A387" s="183">
        <v>33</v>
      </c>
      <c r="B387" s="91"/>
      <c r="C387" s="181">
        <v>35300</v>
      </c>
      <c r="D387" s="215" t="s">
        <v>511</v>
      </c>
      <c r="E387" s="195"/>
      <c r="F387" s="192">
        <v>2.4</v>
      </c>
      <c r="G387" s="171"/>
      <c r="H387" s="129">
        <v>435845560.96000034</v>
      </c>
      <c r="I387" s="130"/>
      <c r="J387" s="129">
        <v>15806836.08</v>
      </c>
      <c r="K387" s="131"/>
      <c r="L387" s="129">
        <v>-2371025.39</v>
      </c>
      <c r="M387" s="131"/>
      <c r="N387" s="129">
        <v>0</v>
      </c>
      <c r="O387" s="130"/>
      <c r="P387" s="132">
        <v>449281371.65000033</v>
      </c>
      <c r="Q387" s="131"/>
      <c r="R387" s="129">
        <v>443615502.44999999</v>
      </c>
    </row>
    <row r="388" spans="1:18" ht="13.2">
      <c r="A388" s="183">
        <v>34</v>
      </c>
      <c r="B388" s="91"/>
      <c r="C388" s="181">
        <v>35400</v>
      </c>
      <c r="D388" s="215" t="s">
        <v>512</v>
      </c>
      <c r="E388" s="195"/>
      <c r="F388" s="192">
        <v>2.8000000000000003</v>
      </c>
      <c r="G388" s="171"/>
      <c r="H388" s="129">
        <v>5092060.55</v>
      </c>
      <c r="I388" s="130"/>
      <c r="J388" s="129">
        <v>0</v>
      </c>
      <c r="K388" s="131"/>
      <c r="L388" s="129">
        <v>0</v>
      </c>
      <c r="M388" s="131"/>
      <c r="N388" s="129">
        <v>0</v>
      </c>
      <c r="O388" s="130"/>
      <c r="P388" s="132">
        <v>5092060.55</v>
      </c>
      <c r="Q388" s="131"/>
      <c r="R388" s="129">
        <v>5092060.55</v>
      </c>
    </row>
    <row r="389" spans="1:18" ht="13.2">
      <c r="A389" s="183">
        <v>35</v>
      </c>
      <c r="B389" s="91"/>
      <c r="C389" s="181">
        <v>35500</v>
      </c>
      <c r="D389" s="214" t="s">
        <v>513</v>
      </c>
      <c r="E389" s="169"/>
      <c r="F389" s="192">
        <v>2.8000000000000003</v>
      </c>
      <c r="G389" s="171"/>
      <c r="H389" s="129">
        <v>418715163.97999996</v>
      </c>
      <c r="I389" s="130"/>
      <c r="J389" s="129">
        <v>88695664.329999998</v>
      </c>
      <c r="K389" s="131"/>
      <c r="L389" s="129">
        <v>-5321739.87</v>
      </c>
      <c r="M389" s="131"/>
      <c r="N389" s="129">
        <v>0</v>
      </c>
      <c r="O389" s="130"/>
      <c r="P389" s="132">
        <v>502089088.43999994</v>
      </c>
      <c r="Q389" s="131"/>
      <c r="R389" s="129">
        <v>459502477.14999998</v>
      </c>
    </row>
    <row r="390" spans="1:18" ht="13.2">
      <c r="A390" s="183">
        <v>36</v>
      </c>
      <c r="B390" s="91"/>
      <c r="C390" s="181">
        <v>35600</v>
      </c>
      <c r="D390" s="214" t="s">
        <v>514</v>
      </c>
      <c r="E390" s="169"/>
      <c r="F390" s="192">
        <v>2.9000000000000004</v>
      </c>
      <c r="G390" s="171"/>
      <c r="H390" s="129">
        <v>179035343.15999997</v>
      </c>
      <c r="I390" s="130"/>
      <c r="J390" s="129">
        <v>9545104.9399999995</v>
      </c>
      <c r="K390" s="131"/>
      <c r="L390" s="129">
        <v>-2386276.2200000002</v>
      </c>
      <c r="M390" s="131"/>
      <c r="N390" s="129">
        <v>0</v>
      </c>
      <c r="O390" s="130"/>
      <c r="P390" s="132">
        <v>186194171.87999997</v>
      </c>
      <c r="Q390" s="131"/>
      <c r="R390" s="129">
        <v>183169979.02000001</v>
      </c>
    </row>
    <row r="391" spans="1:18" ht="13.2">
      <c r="A391" s="183">
        <v>37</v>
      </c>
      <c r="B391" s="91"/>
      <c r="C391" s="181">
        <v>35601</v>
      </c>
      <c r="D391" s="214" t="s">
        <v>515</v>
      </c>
      <c r="E391" s="169"/>
      <c r="F391" s="192">
        <v>1.6</v>
      </c>
      <c r="G391" s="171"/>
      <c r="H391" s="129">
        <v>2110610.13</v>
      </c>
      <c r="I391" s="130"/>
      <c r="J391" s="129">
        <v>0</v>
      </c>
      <c r="K391" s="131"/>
      <c r="L391" s="129">
        <v>0</v>
      </c>
      <c r="M391" s="131"/>
      <c r="N391" s="129">
        <v>0</v>
      </c>
      <c r="O391" s="130"/>
      <c r="P391" s="132">
        <v>2110610.13</v>
      </c>
      <c r="Q391" s="131"/>
      <c r="R391" s="129">
        <v>2110610.13</v>
      </c>
    </row>
    <row r="392" spans="1:18" ht="13.2">
      <c r="A392" s="183">
        <v>38</v>
      </c>
      <c r="B392" s="91"/>
      <c r="C392" s="181">
        <v>35700</v>
      </c>
      <c r="D392" s="214" t="s">
        <v>516</v>
      </c>
      <c r="E392" s="169"/>
      <c r="F392" s="192">
        <v>1.7000000000000002</v>
      </c>
      <c r="G392" s="171"/>
      <c r="H392" s="129">
        <v>4322860.5300000012</v>
      </c>
      <c r="I392" s="130"/>
      <c r="J392" s="129">
        <v>0</v>
      </c>
      <c r="K392" s="131"/>
      <c r="L392" s="129">
        <v>0</v>
      </c>
      <c r="M392" s="131"/>
      <c r="N392" s="129">
        <v>0</v>
      </c>
      <c r="O392" s="130"/>
      <c r="P392" s="132">
        <v>4322860.5300000012</v>
      </c>
      <c r="Q392" s="131"/>
      <c r="R392" s="129">
        <v>4322860.53</v>
      </c>
    </row>
    <row r="393" spans="1:18" ht="13.2">
      <c r="A393" s="183">
        <v>39</v>
      </c>
      <c r="B393" s="91"/>
      <c r="C393" s="181">
        <v>35800</v>
      </c>
      <c r="D393" s="214" t="s">
        <v>517</v>
      </c>
      <c r="E393" s="169"/>
      <c r="F393" s="192">
        <v>2.7</v>
      </c>
      <c r="G393" s="171"/>
      <c r="H393" s="129">
        <v>12363044.739999998</v>
      </c>
      <c r="I393" s="130"/>
      <c r="J393" s="129">
        <v>0</v>
      </c>
      <c r="K393" s="131"/>
      <c r="L393" s="129">
        <v>0</v>
      </c>
      <c r="M393" s="131"/>
      <c r="N393" s="129">
        <v>0</v>
      </c>
      <c r="O393" s="130"/>
      <c r="P393" s="132">
        <v>12363044.739999998</v>
      </c>
      <c r="Q393" s="131"/>
      <c r="R393" s="129">
        <v>12363044.74</v>
      </c>
    </row>
    <row r="394" spans="1:18" ht="13.2">
      <c r="A394" s="183">
        <v>40</v>
      </c>
      <c r="B394" s="91"/>
      <c r="C394" s="181">
        <v>35900</v>
      </c>
      <c r="D394" s="216" t="s">
        <v>518</v>
      </c>
      <c r="E394" s="196"/>
      <c r="F394" s="192">
        <v>1.6</v>
      </c>
      <c r="G394" s="171"/>
      <c r="H394" s="129">
        <v>19224506.77</v>
      </c>
      <c r="I394" s="130"/>
      <c r="J394" s="129">
        <v>585438.37</v>
      </c>
      <c r="K394" s="131"/>
      <c r="L394" s="129">
        <v>5854.39</v>
      </c>
      <c r="M394" s="131"/>
      <c r="N394" s="129">
        <v>0</v>
      </c>
      <c r="O394" s="130"/>
      <c r="P394" s="132">
        <v>19815799.530000001</v>
      </c>
      <c r="Q394" s="131"/>
      <c r="R394" s="129">
        <v>19566451.91</v>
      </c>
    </row>
    <row r="395" spans="1:18" ht="13.8" thickBot="1">
      <c r="A395" s="183">
        <v>41</v>
      </c>
      <c r="B395" s="91"/>
      <c r="C395" s="181"/>
      <c r="D395" s="196" t="s">
        <v>519</v>
      </c>
      <c r="E395" s="196"/>
      <c r="F395" s="197"/>
      <c r="G395" s="171"/>
      <c r="H395" s="142">
        <v>1163664673.6000004</v>
      </c>
      <c r="I395" s="135"/>
      <c r="J395" s="142">
        <v>116117154.75</v>
      </c>
      <c r="K395" s="135"/>
      <c r="L395" s="142">
        <v>-10073187.09</v>
      </c>
      <c r="M395" s="135"/>
      <c r="N395" s="142">
        <v>0</v>
      </c>
      <c r="O395" s="135"/>
      <c r="P395" s="142">
        <v>1269708641.2600002</v>
      </c>
      <c r="Q395" s="135"/>
      <c r="R395" s="142">
        <v>1217383483.5800002</v>
      </c>
    </row>
    <row r="396" spans="1:18" ht="13.8" thickTop="1">
      <c r="A396" s="183">
        <v>42</v>
      </c>
      <c r="B396" s="91"/>
      <c r="C396" s="183"/>
      <c r="D396" s="169"/>
      <c r="E396" s="169"/>
      <c r="F396" s="169"/>
      <c r="G396" s="169"/>
      <c r="H396" s="169"/>
      <c r="I396" s="169"/>
      <c r="J396" s="169"/>
      <c r="K396" s="169"/>
      <c r="L396" s="169"/>
      <c r="M396" s="169"/>
      <c r="N396" s="169"/>
      <c r="O396" s="171"/>
      <c r="P396" s="169"/>
      <c r="Q396" s="169"/>
      <c r="R396" s="169"/>
    </row>
    <row r="397" spans="1:18" ht="13.2">
      <c r="A397" s="183">
        <v>43</v>
      </c>
      <c r="B397" s="91"/>
      <c r="C397" s="169"/>
      <c r="D397" s="169"/>
      <c r="E397" s="169"/>
      <c r="F397" s="169"/>
      <c r="G397" s="169"/>
      <c r="H397" s="169"/>
      <c r="I397" s="169"/>
      <c r="J397" s="169"/>
      <c r="K397" s="169"/>
      <c r="L397" s="169"/>
      <c r="M397" s="169"/>
      <c r="N397" s="169"/>
      <c r="O397" s="171"/>
      <c r="P397" s="169"/>
      <c r="Q397" s="169"/>
      <c r="R397" s="169"/>
    </row>
    <row r="398" spans="1:18" ht="13.8" thickBot="1">
      <c r="A398" s="180">
        <v>44</v>
      </c>
      <c r="B398" s="136" t="s">
        <v>51</v>
      </c>
      <c r="C398" s="166"/>
      <c r="D398" s="166"/>
      <c r="E398" s="166"/>
      <c r="F398" s="166"/>
      <c r="G398" s="166"/>
      <c r="H398" s="166"/>
      <c r="I398" s="166"/>
      <c r="J398" s="166"/>
      <c r="K398" s="166"/>
      <c r="L398" s="166"/>
      <c r="M398" s="166"/>
      <c r="N398" s="166"/>
      <c r="O398" s="167"/>
      <c r="P398" s="166"/>
      <c r="Q398" s="166"/>
      <c r="R398" s="166"/>
    </row>
    <row r="399" spans="1:18" ht="13.2">
      <c r="A399" s="170" t="s">
        <v>429</v>
      </c>
      <c r="B399" s="169"/>
      <c r="C399" s="169"/>
      <c r="D399" s="169"/>
      <c r="E399" s="169"/>
      <c r="F399" s="169"/>
      <c r="G399" s="169"/>
      <c r="H399" s="169"/>
      <c r="I399" s="169"/>
      <c r="J399" s="169"/>
      <c r="K399" s="169"/>
      <c r="L399" s="169"/>
      <c r="M399" s="169"/>
      <c r="N399" s="169"/>
      <c r="O399" s="171"/>
      <c r="P399" s="170" t="s">
        <v>430</v>
      </c>
      <c r="Q399" s="169"/>
      <c r="R399" s="169"/>
    </row>
    <row r="400" spans="1:18" ht="13.8" thickBot="1">
      <c r="A400" s="166" t="s">
        <v>388</v>
      </c>
      <c r="B400" s="166"/>
      <c r="C400" s="166"/>
      <c r="D400" s="166"/>
      <c r="E400" s="166"/>
      <c r="F400" s="166"/>
      <c r="G400" s="166" t="s">
        <v>389</v>
      </c>
      <c r="H400" s="166"/>
      <c r="I400" s="166"/>
      <c r="J400" s="166"/>
      <c r="K400" s="166"/>
      <c r="L400" s="166"/>
      <c r="M400" s="166"/>
      <c r="N400" s="166"/>
      <c r="O400" s="167"/>
      <c r="P400" s="166"/>
      <c r="Q400" s="166"/>
      <c r="R400" s="166" t="s">
        <v>125</v>
      </c>
    </row>
    <row r="401" spans="1:18" ht="13.2">
      <c r="A401" s="170" t="s">
        <v>3</v>
      </c>
      <c r="B401" s="198"/>
      <c r="C401" s="169"/>
      <c r="D401" s="169"/>
      <c r="E401" s="171" t="s">
        <v>391</v>
      </c>
      <c r="F401" s="170" t="s">
        <v>392</v>
      </c>
      <c r="G401" s="169"/>
      <c r="H401" s="169"/>
      <c r="I401" s="169"/>
      <c r="J401" s="173"/>
      <c r="K401" s="173"/>
      <c r="L401" s="169"/>
      <c r="M401" s="173"/>
      <c r="N401" s="173"/>
      <c r="O401" s="174"/>
      <c r="P401" s="170" t="s">
        <v>393</v>
      </c>
      <c r="Q401" s="169"/>
      <c r="R401" s="175"/>
    </row>
    <row r="402" spans="1:18" ht="13.2">
      <c r="A402" s="169"/>
      <c r="B402" s="198"/>
      <c r="C402" s="169"/>
      <c r="D402" s="169"/>
      <c r="E402" s="169"/>
      <c r="F402" s="170" t="s">
        <v>394</v>
      </c>
      <c r="G402" s="169"/>
      <c r="H402" s="169"/>
      <c r="I402" s="169"/>
      <c r="J402" s="171"/>
      <c r="K402" s="175"/>
      <c r="L402" s="169"/>
      <c r="M402" s="169"/>
      <c r="N402" s="171"/>
      <c r="O402" s="171" t="s">
        <v>60</v>
      </c>
      <c r="P402" s="175" t="s">
        <v>9</v>
      </c>
      <c r="Q402" s="169"/>
      <c r="R402" s="171"/>
    </row>
    <row r="403" spans="1:18" ht="13.2">
      <c r="A403" s="170" t="s">
        <v>10</v>
      </c>
      <c r="B403" s="198"/>
      <c r="C403" s="169"/>
      <c r="D403" s="169"/>
      <c r="E403" s="169"/>
      <c r="F403" s="170" t="s">
        <v>60</v>
      </c>
      <c r="G403" s="169"/>
      <c r="H403" s="169"/>
      <c r="I403" s="169"/>
      <c r="J403" s="171"/>
      <c r="K403" s="175"/>
      <c r="L403" s="171"/>
      <c r="M403" s="169"/>
      <c r="N403" s="169"/>
      <c r="O403" s="171" t="s">
        <v>8</v>
      </c>
      <c r="P403" s="175" t="s">
        <v>12</v>
      </c>
      <c r="Q403" s="169"/>
      <c r="R403" s="171"/>
    </row>
    <row r="404" spans="1:18" ht="13.2">
      <c r="A404" s="169"/>
      <c r="B404" s="198"/>
      <c r="C404" s="169"/>
      <c r="D404" s="169"/>
      <c r="E404" s="169"/>
      <c r="F404" s="170" t="s">
        <v>60</v>
      </c>
      <c r="G404" s="169"/>
      <c r="H404" s="169"/>
      <c r="I404" s="169"/>
      <c r="J404" s="171"/>
      <c r="K404" s="175"/>
      <c r="L404" s="171"/>
      <c r="M404" s="169"/>
      <c r="N404" s="169"/>
      <c r="O404" s="171" t="s">
        <v>60</v>
      </c>
      <c r="P404" s="175" t="s">
        <v>13</v>
      </c>
      <c r="Q404" s="169"/>
      <c r="R404" s="171"/>
    </row>
    <row r="405" spans="1:18" ht="13.2">
      <c r="A405" s="169"/>
      <c r="B405" s="198"/>
      <c r="C405" s="169"/>
      <c r="D405" s="169"/>
      <c r="E405" s="169"/>
      <c r="F405" s="169"/>
      <c r="G405" s="169"/>
      <c r="H405" s="169"/>
      <c r="I405" s="169"/>
      <c r="J405" s="171"/>
      <c r="K405" s="175"/>
      <c r="L405" s="171"/>
      <c r="M405" s="169"/>
      <c r="N405" s="169"/>
      <c r="O405" s="171"/>
      <c r="P405" s="175" t="s">
        <v>395</v>
      </c>
      <c r="Q405" s="169"/>
      <c r="R405" s="171"/>
    </row>
    <row r="406" spans="1:18" ht="13.8" thickBot="1">
      <c r="A406" s="166" t="s">
        <v>396</v>
      </c>
      <c r="B406" s="199"/>
      <c r="C406" s="166"/>
      <c r="D406" s="166"/>
      <c r="E406" s="166"/>
      <c r="F406" s="166" t="s">
        <v>60</v>
      </c>
      <c r="G406" s="166"/>
      <c r="H406" s="180" t="s">
        <v>397</v>
      </c>
      <c r="I406" s="166"/>
      <c r="J406" s="166"/>
      <c r="K406" s="166"/>
      <c r="L406" s="166"/>
      <c r="M406" s="166"/>
      <c r="N406" s="166"/>
      <c r="O406" s="167"/>
      <c r="P406" s="166" t="s">
        <v>105</v>
      </c>
      <c r="Q406" s="166"/>
      <c r="R406" s="166"/>
    </row>
    <row r="407" spans="1:18" ht="13.2">
      <c r="A407" s="169"/>
      <c r="B407" s="169"/>
      <c r="C407" s="181"/>
      <c r="D407" s="181"/>
      <c r="E407" s="181"/>
      <c r="F407" s="181"/>
      <c r="G407" s="181"/>
      <c r="H407" s="181"/>
      <c r="I407" s="181"/>
      <c r="J407" s="181"/>
      <c r="K407" s="181"/>
      <c r="L407" s="181"/>
      <c r="M407" s="181"/>
      <c r="N407" s="181"/>
      <c r="O407" s="182"/>
      <c r="P407" s="181"/>
      <c r="Q407" s="181"/>
      <c r="R407" s="181"/>
    </row>
    <row r="408" spans="1:18" ht="13.2">
      <c r="A408" s="169"/>
      <c r="B408" s="169"/>
      <c r="C408" s="181" t="s">
        <v>15</v>
      </c>
      <c r="D408" s="181" t="s">
        <v>16</v>
      </c>
      <c r="E408" s="181"/>
      <c r="F408" s="181" t="s">
        <v>17</v>
      </c>
      <c r="G408" s="181"/>
      <c r="H408" s="181" t="s">
        <v>18</v>
      </c>
      <c r="I408" s="181"/>
      <c r="J408" s="183" t="s">
        <v>220</v>
      </c>
      <c r="K408" s="183"/>
      <c r="L408" s="181" t="s">
        <v>221</v>
      </c>
      <c r="M408" s="181"/>
      <c r="N408" s="181" t="s">
        <v>222</v>
      </c>
      <c r="O408" s="182"/>
      <c r="P408" s="181" t="s">
        <v>223</v>
      </c>
      <c r="Q408" s="181"/>
      <c r="R408" s="181" t="s">
        <v>224</v>
      </c>
    </row>
    <row r="409" spans="1:18" ht="13.2">
      <c r="A409" s="169"/>
      <c r="B409" s="169"/>
      <c r="C409" s="183" t="s">
        <v>398</v>
      </c>
      <c r="D409" s="183" t="s">
        <v>398</v>
      </c>
      <c r="E409" s="169"/>
      <c r="F409" s="183" t="s">
        <v>399</v>
      </c>
      <c r="G409" s="183"/>
      <c r="H409" s="181" t="s">
        <v>400</v>
      </c>
      <c r="I409" s="183"/>
      <c r="J409" s="181" t="s">
        <v>63</v>
      </c>
      <c r="K409" s="183"/>
      <c r="L409" s="183" t="s">
        <v>63</v>
      </c>
      <c r="M409" s="183"/>
      <c r="N409" s="169"/>
      <c r="O409" s="171"/>
      <c r="P409" s="183" t="s">
        <v>400</v>
      </c>
      <c r="Q409" s="169"/>
      <c r="R409" s="183"/>
    </row>
    <row r="410" spans="1:18" ht="13.2">
      <c r="A410" s="183" t="s">
        <v>21</v>
      </c>
      <c r="B410" s="183"/>
      <c r="C410" s="183" t="s">
        <v>401</v>
      </c>
      <c r="D410" s="183" t="s">
        <v>401</v>
      </c>
      <c r="E410" s="181"/>
      <c r="F410" s="183" t="s">
        <v>402</v>
      </c>
      <c r="G410" s="183"/>
      <c r="H410" s="183" t="s">
        <v>280</v>
      </c>
      <c r="I410" s="183"/>
      <c r="J410" s="183" t="s">
        <v>400</v>
      </c>
      <c r="K410" s="181"/>
      <c r="L410" s="183" t="s">
        <v>400</v>
      </c>
      <c r="M410" s="175"/>
      <c r="N410" s="183" t="s">
        <v>403</v>
      </c>
      <c r="O410" s="182"/>
      <c r="P410" s="181" t="s">
        <v>280</v>
      </c>
      <c r="Q410" s="181"/>
      <c r="R410" s="183" t="s">
        <v>404</v>
      </c>
    </row>
    <row r="411" spans="1:18" ht="13.8" thickBot="1">
      <c r="A411" s="180" t="s">
        <v>25</v>
      </c>
      <c r="B411" s="180"/>
      <c r="C411" s="180" t="s">
        <v>405</v>
      </c>
      <c r="D411" s="180" t="s">
        <v>406</v>
      </c>
      <c r="E411" s="180"/>
      <c r="F411" s="184" t="s">
        <v>407</v>
      </c>
      <c r="G411" s="184"/>
      <c r="H411" s="184" t="s">
        <v>408</v>
      </c>
      <c r="I411" s="185"/>
      <c r="J411" s="184" t="s">
        <v>409</v>
      </c>
      <c r="K411" s="185"/>
      <c r="L411" s="185" t="s">
        <v>410</v>
      </c>
      <c r="M411" s="186"/>
      <c r="N411" s="186" t="s">
        <v>411</v>
      </c>
      <c r="O411" s="187"/>
      <c r="P411" s="186" t="s">
        <v>412</v>
      </c>
      <c r="Q411" s="186"/>
      <c r="R411" s="186" t="s">
        <v>26</v>
      </c>
    </row>
    <row r="412" spans="1:18" ht="13.2">
      <c r="A412" s="183">
        <v>1</v>
      </c>
      <c r="B412" s="183"/>
      <c r="C412" s="169"/>
      <c r="D412" s="169"/>
      <c r="E412" s="169"/>
      <c r="F412" s="169"/>
      <c r="G412" s="169"/>
      <c r="H412" s="169"/>
      <c r="I412" s="169"/>
      <c r="J412" s="169"/>
      <c r="K412" s="169"/>
      <c r="L412" s="169"/>
      <c r="M412" s="169"/>
      <c r="N412" s="169"/>
      <c r="O412" s="171"/>
      <c r="P412" s="169"/>
      <c r="Q412" s="169"/>
      <c r="R412" s="169"/>
    </row>
    <row r="413" spans="1:18" ht="13.2">
      <c r="A413" s="183">
        <v>2</v>
      </c>
      <c r="B413" s="91"/>
      <c r="C413" s="192"/>
      <c r="D413" s="170" t="s">
        <v>520</v>
      </c>
      <c r="E413" s="169"/>
      <c r="F413" s="197"/>
      <c r="G413" s="169"/>
      <c r="H413" s="217"/>
      <c r="I413" s="217"/>
      <c r="J413" s="217"/>
      <c r="K413" s="217"/>
      <c r="L413" s="217"/>
      <c r="M413" s="217"/>
      <c r="N413" s="217"/>
      <c r="O413" s="218"/>
      <c r="P413" s="217"/>
      <c r="Q413" s="217"/>
      <c r="R413" s="145"/>
    </row>
    <row r="414" spans="1:18" ht="13.2">
      <c r="A414" s="183">
        <v>3</v>
      </c>
      <c r="B414" s="91"/>
      <c r="C414" s="183">
        <v>36001</v>
      </c>
      <c r="D414" s="216" t="s">
        <v>508</v>
      </c>
      <c r="E414" s="196"/>
      <c r="F414" s="197"/>
      <c r="G414" s="171"/>
      <c r="H414" s="132"/>
      <c r="I414" s="135"/>
      <c r="J414" s="132"/>
      <c r="K414" s="135"/>
      <c r="L414" s="132"/>
      <c r="M414" s="135"/>
      <c r="N414" s="132"/>
      <c r="O414" s="135"/>
      <c r="P414" s="132"/>
      <c r="Q414" s="135"/>
      <c r="R414" s="132"/>
    </row>
    <row r="415" spans="1:18" ht="13.2">
      <c r="A415" s="183">
        <v>4</v>
      </c>
      <c r="B415" s="91"/>
      <c r="C415" s="183">
        <v>36100</v>
      </c>
      <c r="D415" s="214" t="s">
        <v>510</v>
      </c>
      <c r="E415" s="169"/>
      <c r="F415" s="192">
        <v>1.7999999999999998</v>
      </c>
      <c r="G415" s="171"/>
      <c r="H415" s="129">
        <v>34138496.829999983</v>
      </c>
      <c r="I415" s="130"/>
      <c r="J415" s="129">
        <v>0</v>
      </c>
      <c r="K415" s="131"/>
      <c r="L415" s="129">
        <v>0</v>
      </c>
      <c r="M415" s="131"/>
      <c r="N415" s="129">
        <v>0</v>
      </c>
      <c r="O415" s="130"/>
      <c r="P415" s="132">
        <v>34138496.829999983</v>
      </c>
      <c r="Q415" s="131"/>
      <c r="R415" s="129">
        <v>34138496.829999998</v>
      </c>
    </row>
    <row r="416" spans="1:18" ht="13.2">
      <c r="A416" s="183">
        <v>5</v>
      </c>
      <c r="B416" s="91"/>
      <c r="C416" s="183">
        <v>36200</v>
      </c>
      <c r="D416" s="214" t="s">
        <v>511</v>
      </c>
      <c r="E416" s="169"/>
      <c r="F416" s="192">
        <v>2.5</v>
      </c>
      <c r="G416" s="171"/>
      <c r="H416" s="129">
        <v>309168666.92000014</v>
      </c>
      <c r="I416" s="130"/>
      <c r="J416" s="129">
        <v>16789194.719999999</v>
      </c>
      <c r="K416" s="131"/>
      <c r="L416" s="129">
        <v>-1511027.52</v>
      </c>
      <c r="M416" s="131"/>
      <c r="N416" s="129">
        <v>0</v>
      </c>
      <c r="O416" s="130"/>
      <c r="P416" s="132">
        <v>324446834.12000012</v>
      </c>
      <c r="Q416" s="131"/>
      <c r="R416" s="129">
        <v>317271119.33999997</v>
      </c>
    </row>
    <row r="417" spans="1:18" ht="13.2">
      <c r="A417" s="183">
        <v>6</v>
      </c>
      <c r="B417" s="91"/>
      <c r="C417" s="183">
        <v>36300</v>
      </c>
      <c r="D417" s="170" t="s">
        <v>509</v>
      </c>
      <c r="E417" s="169"/>
      <c r="F417" s="192">
        <v>10</v>
      </c>
      <c r="G417" s="171"/>
      <c r="H417" s="129">
        <v>0</v>
      </c>
      <c r="I417" s="130"/>
      <c r="J417" s="129">
        <v>0</v>
      </c>
      <c r="K417" s="131"/>
      <c r="L417" s="129">
        <v>0</v>
      </c>
      <c r="M417" s="131"/>
      <c r="N417" s="129">
        <v>0</v>
      </c>
      <c r="O417" s="130"/>
      <c r="P417" s="132">
        <v>0</v>
      </c>
      <c r="Q417" s="131"/>
      <c r="R417" s="129">
        <v>0</v>
      </c>
    </row>
    <row r="418" spans="1:18" ht="13.2">
      <c r="A418" s="183">
        <v>7</v>
      </c>
      <c r="B418" s="183"/>
      <c r="C418" s="183">
        <v>36400</v>
      </c>
      <c r="D418" s="214" t="s">
        <v>521</v>
      </c>
      <c r="E418" s="169"/>
      <c r="F418" s="192">
        <v>3.6999999999999997</v>
      </c>
      <c r="G418" s="171"/>
      <c r="H418" s="129">
        <v>398384079.77000022</v>
      </c>
      <c r="I418" s="130"/>
      <c r="J418" s="129">
        <v>76815517.159999996</v>
      </c>
      <c r="K418" s="131"/>
      <c r="L418" s="129">
        <v>-11522327.58</v>
      </c>
      <c r="M418" s="131"/>
      <c r="N418" s="129">
        <v>0</v>
      </c>
      <c r="O418" s="130"/>
      <c r="P418" s="132">
        <v>463677269.3500002</v>
      </c>
      <c r="Q418" s="131"/>
      <c r="R418" s="129">
        <v>436491278.16000003</v>
      </c>
    </row>
    <row r="419" spans="1:18" ht="13.2">
      <c r="A419" s="183">
        <v>8</v>
      </c>
      <c r="B419" s="183"/>
      <c r="C419" s="183">
        <v>36500</v>
      </c>
      <c r="D419" s="214" t="s">
        <v>514</v>
      </c>
      <c r="E419" s="169"/>
      <c r="F419" s="192">
        <v>2.1999999999999997</v>
      </c>
      <c r="G419" s="171"/>
      <c r="H419" s="129">
        <v>287448839.73000002</v>
      </c>
      <c r="I419" s="130"/>
      <c r="J419" s="129">
        <v>11117674.289999999</v>
      </c>
      <c r="K419" s="131"/>
      <c r="L419" s="129">
        <v>-3557655.76</v>
      </c>
      <c r="M419" s="131"/>
      <c r="N419" s="129">
        <v>0</v>
      </c>
      <c r="O419" s="130"/>
      <c r="P419" s="132">
        <v>295008858.26000005</v>
      </c>
      <c r="Q419" s="131"/>
      <c r="R419" s="129">
        <v>291401760.81999999</v>
      </c>
    </row>
    <row r="420" spans="1:18" ht="13.2">
      <c r="A420" s="183">
        <v>9</v>
      </c>
      <c r="B420" s="183"/>
      <c r="C420" s="183">
        <v>36600</v>
      </c>
      <c r="D420" s="214" t="s">
        <v>516</v>
      </c>
      <c r="E420" s="169"/>
      <c r="F420" s="192">
        <v>1.7000000000000002</v>
      </c>
      <c r="G420" s="171"/>
      <c r="H420" s="129">
        <v>426864399.1400001</v>
      </c>
      <c r="I420" s="130"/>
      <c r="J420" s="129">
        <v>26840803.190000001</v>
      </c>
      <c r="K420" s="131"/>
      <c r="L420" s="129">
        <v>-268408.03999999998</v>
      </c>
      <c r="M420" s="131"/>
      <c r="N420" s="129">
        <v>0</v>
      </c>
      <c r="O420" s="130"/>
      <c r="P420" s="132">
        <v>453436794.29000008</v>
      </c>
      <c r="Q420" s="131"/>
      <c r="R420" s="129">
        <v>440852053.01999998</v>
      </c>
    </row>
    <row r="421" spans="1:18" ht="13.2">
      <c r="A421" s="183">
        <v>10</v>
      </c>
      <c r="B421" s="91"/>
      <c r="C421" s="183">
        <v>36700</v>
      </c>
      <c r="D421" s="214" t="s">
        <v>517</v>
      </c>
      <c r="E421" s="169"/>
      <c r="F421" s="192">
        <v>2.2999999999999998</v>
      </c>
      <c r="G421" s="171"/>
      <c r="H421" s="129">
        <v>438222911.00000006</v>
      </c>
      <c r="I421" s="130"/>
      <c r="J421" s="129">
        <v>302596335.99000001</v>
      </c>
      <c r="K421" s="131"/>
      <c r="L421" s="129">
        <v>-30259633.600000001</v>
      </c>
      <c r="M421" s="131"/>
      <c r="N421" s="129">
        <v>0</v>
      </c>
      <c r="O421" s="130"/>
      <c r="P421" s="132">
        <v>710559613.38999999</v>
      </c>
      <c r="Q421" s="131"/>
      <c r="R421" s="129">
        <v>589919254.82000005</v>
      </c>
    </row>
    <row r="422" spans="1:18" ht="13.2">
      <c r="A422" s="183">
        <v>11</v>
      </c>
      <c r="B422" s="91"/>
      <c r="C422" s="183">
        <v>36800</v>
      </c>
      <c r="D422" s="214" t="s">
        <v>522</v>
      </c>
      <c r="E422" s="169"/>
      <c r="F422" s="192">
        <v>4.5</v>
      </c>
      <c r="G422" s="171"/>
      <c r="H422" s="129">
        <v>943725784.40999961</v>
      </c>
      <c r="I422" s="130"/>
      <c r="J422" s="129">
        <v>78457732.409999996</v>
      </c>
      <c r="K422" s="131"/>
      <c r="L422" s="129">
        <v>-9414927.8800000008</v>
      </c>
      <c r="M422" s="131"/>
      <c r="N422" s="129">
        <v>0</v>
      </c>
      <c r="O422" s="130"/>
      <c r="P422" s="132">
        <v>1012768588.9399996</v>
      </c>
      <c r="Q422" s="131"/>
      <c r="R422" s="129">
        <v>980069774.00999999</v>
      </c>
    </row>
    <row r="423" spans="1:18" ht="13.2">
      <c r="A423" s="183">
        <v>12</v>
      </c>
      <c r="B423" s="91"/>
      <c r="C423" s="183">
        <v>36900</v>
      </c>
      <c r="D423" s="214" t="s">
        <v>523</v>
      </c>
      <c r="E423" s="169"/>
      <c r="F423" s="192">
        <v>1.9</v>
      </c>
      <c r="G423" s="171"/>
      <c r="H423" s="129">
        <v>82658993.710000038</v>
      </c>
      <c r="I423" s="130"/>
      <c r="J423" s="129">
        <v>2064677.17</v>
      </c>
      <c r="K423" s="131"/>
      <c r="L423" s="129">
        <v>-206467.71</v>
      </c>
      <c r="M423" s="131"/>
      <c r="N423" s="129">
        <v>0</v>
      </c>
      <c r="O423" s="130"/>
      <c r="P423" s="132">
        <v>84517203.170000046</v>
      </c>
      <c r="Q423" s="131"/>
      <c r="R423" s="129">
        <v>83637151.329999998</v>
      </c>
    </row>
    <row r="424" spans="1:18" ht="13.2">
      <c r="A424" s="183">
        <v>13</v>
      </c>
      <c r="B424" s="91"/>
      <c r="C424" s="183">
        <v>36902</v>
      </c>
      <c r="D424" s="214" t="s">
        <v>524</v>
      </c>
      <c r="E424" s="169"/>
      <c r="F424" s="192">
        <v>2.2999999999999998</v>
      </c>
      <c r="G424" s="171"/>
      <c r="H424" s="129">
        <v>148445050.32000002</v>
      </c>
      <c r="I424" s="130"/>
      <c r="J424" s="129">
        <v>4129354.34</v>
      </c>
      <c r="K424" s="131"/>
      <c r="L424" s="129">
        <v>-123880.63</v>
      </c>
      <c r="M424" s="131"/>
      <c r="N424" s="129">
        <v>0</v>
      </c>
      <c r="O424" s="130"/>
      <c r="P424" s="132">
        <v>152450524.03000003</v>
      </c>
      <c r="Q424" s="131"/>
      <c r="R424" s="129">
        <v>150553523.40000001</v>
      </c>
    </row>
    <row r="425" spans="1:18" ht="13.2">
      <c r="A425" s="183">
        <v>14</v>
      </c>
      <c r="B425" s="91"/>
      <c r="C425" s="183">
        <v>37000</v>
      </c>
      <c r="D425" s="214" t="s">
        <v>525</v>
      </c>
      <c r="E425" s="169"/>
      <c r="F425" s="192">
        <v>7.9</v>
      </c>
      <c r="G425" s="171"/>
      <c r="H425" s="129">
        <v>18799459.209999971</v>
      </c>
      <c r="I425" s="130"/>
      <c r="J425" s="129">
        <v>0</v>
      </c>
      <c r="K425" s="131"/>
      <c r="L425" s="129">
        <v>0</v>
      </c>
      <c r="M425" s="131"/>
      <c r="N425" s="129">
        <v>0</v>
      </c>
      <c r="O425" s="130"/>
      <c r="P425" s="132">
        <v>18799459.209999971</v>
      </c>
      <c r="Q425" s="131"/>
      <c r="R425" s="129">
        <v>18799459.210000001</v>
      </c>
    </row>
    <row r="426" spans="1:18" ht="13.2">
      <c r="A426" s="183">
        <v>15</v>
      </c>
      <c r="B426" s="183"/>
      <c r="C426" s="183">
        <v>37001</v>
      </c>
      <c r="D426" s="214" t="s">
        <v>526</v>
      </c>
      <c r="E426" s="169"/>
      <c r="F426" s="192">
        <v>8.6999999999999993</v>
      </c>
      <c r="G426" s="171"/>
      <c r="H426" s="129">
        <v>112994204.74999997</v>
      </c>
      <c r="I426" s="130"/>
      <c r="J426" s="129">
        <v>16067090.09</v>
      </c>
      <c r="K426" s="131"/>
      <c r="L426" s="129">
        <v>-8033545.0499999998</v>
      </c>
      <c r="M426" s="131"/>
      <c r="N426" s="129">
        <v>0</v>
      </c>
      <c r="O426" s="130"/>
      <c r="P426" s="132">
        <v>121027749.78999998</v>
      </c>
      <c r="Q426" s="131"/>
      <c r="R426" s="129">
        <v>117174486.90000001</v>
      </c>
    </row>
    <row r="427" spans="1:18" ht="13.2">
      <c r="A427" s="183">
        <v>16</v>
      </c>
      <c r="B427" s="183"/>
      <c r="C427" s="183">
        <v>37010</v>
      </c>
      <c r="D427" s="214" t="s">
        <v>527</v>
      </c>
      <c r="E427" s="169"/>
      <c r="F427" s="192">
        <v>10</v>
      </c>
      <c r="G427" s="171"/>
      <c r="H427" s="129">
        <v>1850116.38</v>
      </c>
      <c r="I427" s="130"/>
      <c r="J427" s="129">
        <v>3109668.94</v>
      </c>
      <c r="K427" s="131"/>
      <c r="L427" s="129">
        <v>0</v>
      </c>
      <c r="M427" s="131"/>
      <c r="N427" s="129">
        <v>0</v>
      </c>
      <c r="O427" s="130"/>
      <c r="P427" s="132">
        <v>4959785.32</v>
      </c>
      <c r="Q427" s="131"/>
      <c r="R427" s="129">
        <v>3246719.52</v>
      </c>
    </row>
    <row r="428" spans="1:18" ht="13.2">
      <c r="A428" s="183">
        <v>17</v>
      </c>
      <c r="B428" s="183"/>
      <c r="C428" s="183">
        <v>37300</v>
      </c>
      <c r="D428" s="214" t="s">
        <v>528</v>
      </c>
      <c r="E428" s="169"/>
      <c r="F428" s="192">
        <v>2.8000000000000003</v>
      </c>
      <c r="G428" s="171"/>
      <c r="H428" s="129">
        <v>377393883.42999989</v>
      </c>
      <c r="I428" s="130"/>
      <c r="J428" s="129">
        <v>18554166.129999999</v>
      </c>
      <c r="K428" s="131"/>
      <c r="L428" s="129">
        <v>-6493958.1500000004</v>
      </c>
      <c r="M428" s="131"/>
      <c r="N428" s="129">
        <v>0</v>
      </c>
      <c r="O428" s="130"/>
      <c r="P428" s="132">
        <v>389454091.40999991</v>
      </c>
      <c r="Q428" s="131"/>
      <c r="R428" s="129">
        <v>383939074.36000001</v>
      </c>
    </row>
    <row r="429" spans="1:18" ht="13.2">
      <c r="A429" s="183">
        <v>18</v>
      </c>
      <c r="B429" s="183"/>
      <c r="C429" s="183">
        <v>37302</v>
      </c>
      <c r="D429" s="214" t="s">
        <v>529</v>
      </c>
      <c r="E429" s="169"/>
      <c r="F429" s="192">
        <v>2.8000000000000003</v>
      </c>
      <c r="G429" s="171"/>
      <c r="H429" s="129">
        <v>11671450.219999999</v>
      </c>
      <c r="I429" s="130"/>
      <c r="J429" s="129">
        <v>10039283.01</v>
      </c>
      <c r="K429" s="131"/>
      <c r="L429" s="129">
        <v>0</v>
      </c>
      <c r="M429" s="131"/>
      <c r="N429" s="129">
        <v>411071.06</v>
      </c>
      <c r="O429" s="130"/>
      <c r="P429" s="132">
        <v>22121804.289999995</v>
      </c>
      <c r="Q429" s="131"/>
      <c r="R429" s="129">
        <v>17802265.100000001</v>
      </c>
    </row>
    <row r="430" spans="1:18" ht="13.8" thickBot="1">
      <c r="A430" s="183">
        <v>19</v>
      </c>
      <c r="B430" s="91"/>
      <c r="C430" s="169"/>
      <c r="D430" s="170" t="s">
        <v>530</v>
      </c>
      <c r="E430" s="169"/>
      <c r="F430" s="192"/>
      <c r="G430" s="171"/>
      <c r="H430" s="142">
        <v>3591766335.8200002</v>
      </c>
      <c r="I430" s="135"/>
      <c r="J430" s="142">
        <v>566581497.43999994</v>
      </c>
      <c r="K430" s="135"/>
      <c r="L430" s="142">
        <v>-71391831.920000002</v>
      </c>
      <c r="M430" s="135"/>
      <c r="N430" s="142">
        <v>411071.06</v>
      </c>
      <c r="O430" s="135"/>
      <c r="P430" s="142">
        <v>4087367072.4000001</v>
      </c>
      <c r="Q430" s="135"/>
      <c r="R430" s="142">
        <v>3865296416.8200002</v>
      </c>
    </row>
    <row r="431" spans="1:18" ht="13.8" thickTop="1">
      <c r="A431" s="183">
        <v>20</v>
      </c>
      <c r="B431" s="183"/>
      <c r="C431" s="169"/>
      <c r="D431" s="169"/>
      <c r="E431" s="169"/>
      <c r="F431" s="193"/>
      <c r="G431" s="169"/>
      <c r="H431" s="169"/>
      <c r="I431" s="169"/>
      <c r="J431" s="169"/>
      <c r="K431" s="169"/>
      <c r="L431" s="169"/>
      <c r="M431" s="169"/>
      <c r="N431" s="169"/>
      <c r="O431" s="171"/>
      <c r="P431" s="169"/>
      <c r="Q431" s="169"/>
      <c r="R431" s="169"/>
    </row>
    <row r="432" spans="1:18" ht="13.2">
      <c r="A432" s="183">
        <v>21</v>
      </c>
      <c r="B432" s="183"/>
      <c r="C432" s="169"/>
      <c r="D432" s="195" t="s">
        <v>531</v>
      </c>
      <c r="E432" s="195"/>
      <c r="F432" s="192"/>
      <c r="G432" s="169"/>
      <c r="H432" s="135"/>
      <c r="I432" s="135"/>
      <c r="J432" s="135"/>
      <c r="K432" s="135"/>
      <c r="L432" s="206"/>
      <c r="M432" s="135"/>
      <c r="N432" s="206"/>
      <c r="O432" s="135"/>
      <c r="P432" s="206"/>
      <c r="Q432" s="135"/>
      <c r="R432" s="206"/>
    </row>
    <row r="433" spans="1:18" ht="13.2">
      <c r="A433" s="183">
        <v>22</v>
      </c>
      <c r="B433" s="183"/>
      <c r="C433" s="183">
        <v>39000</v>
      </c>
      <c r="D433" s="214" t="s">
        <v>510</v>
      </c>
      <c r="E433" s="169"/>
      <c r="F433" s="192">
        <v>1.4000000000000001</v>
      </c>
      <c r="G433" s="171"/>
      <c r="H433" s="129">
        <v>141701821.54999992</v>
      </c>
      <c r="I433" s="130"/>
      <c r="J433" s="129">
        <v>38697704.100000001</v>
      </c>
      <c r="K433" s="131"/>
      <c r="L433" s="129">
        <v>-1958143.41</v>
      </c>
      <c r="M433" s="131"/>
      <c r="N433" s="129">
        <v>0</v>
      </c>
      <c r="O433" s="130"/>
      <c r="P433" s="132">
        <v>178441382.23999992</v>
      </c>
      <c r="Q433" s="131"/>
      <c r="R433" s="129">
        <v>152622130.44</v>
      </c>
    </row>
    <row r="434" spans="1:18" ht="13.2">
      <c r="A434" s="183">
        <v>23</v>
      </c>
      <c r="B434" s="183"/>
      <c r="C434" s="183">
        <v>39101</v>
      </c>
      <c r="D434" s="170" t="s">
        <v>532</v>
      </c>
      <c r="E434" s="169"/>
      <c r="F434" s="192">
        <v>14.299999999999999</v>
      </c>
      <c r="G434" s="171"/>
      <c r="H434" s="129">
        <v>7504237.3199999975</v>
      </c>
      <c r="I434" s="130"/>
      <c r="J434" s="129">
        <v>220583.31</v>
      </c>
      <c r="K434" s="131"/>
      <c r="L434" s="129">
        <v>-922565.36</v>
      </c>
      <c r="M434" s="131"/>
      <c r="N434" s="129">
        <v>0</v>
      </c>
      <c r="O434" s="130"/>
      <c r="P434" s="132">
        <v>6802255.2699999968</v>
      </c>
      <c r="Q434" s="131"/>
      <c r="R434" s="129">
        <v>6865406.4900000002</v>
      </c>
    </row>
    <row r="435" spans="1:18" ht="13.2">
      <c r="A435" s="183">
        <v>24</v>
      </c>
      <c r="B435" s="183"/>
      <c r="C435" s="183">
        <v>39102</v>
      </c>
      <c r="D435" s="170" t="s">
        <v>533</v>
      </c>
      <c r="E435" s="169"/>
      <c r="F435" s="192">
        <v>25</v>
      </c>
      <c r="G435" s="171"/>
      <c r="H435" s="129">
        <v>12701327.089999998</v>
      </c>
      <c r="I435" s="130"/>
      <c r="J435" s="129">
        <v>848527.81</v>
      </c>
      <c r="K435" s="131"/>
      <c r="L435" s="129">
        <v>-493551.59</v>
      </c>
      <c r="M435" s="131"/>
      <c r="N435" s="129">
        <v>0</v>
      </c>
      <c r="O435" s="130"/>
      <c r="P435" s="132">
        <v>13056303.309999999</v>
      </c>
      <c r="Q435" s="131"/>
      <c r="R435" s="129">
        <v>12611784.48</v>
      </c>
    </row>
    <row r="436" spans="1:18" ht="13.2">
      <c r="A436" s="183">
        <v>25</v>
      </c>
      <c r="B436" s="183"/>
      <c r="C436" s="183">
        <v>39103</v>
      </c>
      <c r="D436" s="170" t="s">
        <v>534</v>
      </c>
      <c r="E436" s="169"/>
      <c r="F436" s="192">
        <v>14.299999999999999</v>
      </c>
      <c r="G436" s="171"/>
      <c r="H436" s="129">
        <v>0</v>
      </c>
      <c r="I436" s="130"/>
      <c r="J436" s="129">
        <v>0</v>
      </c>
      <c r="K436" s="131"/>
      <c r="L436" s="129">
        <v>0</v>
      </c>
      <c r="M436" s="131"/>
      <c r="N436" s="129">
        <v>0</v>
      </c>
      <c r="O436" s="130"/>
      <c r="P436" s="132">
        <v>0</v>
      </c>
      <c r="Q436" s="131"/>
      <c r="R436" s="129">
        <v>0</v>
      </c>
    </row>
    <row r="437" spans="1:18" ht="13.2">
      <c r="A437" s="183">
        <v>26</v>
      </c>
      <c r="B437" s="183"/>
      <c r="C437" s="183">
        <v>39104</v>
      </c>
      <c r="D437" s="170" t="s">
        <v>535</v>
      </c>
      <c r="E437" s="169"/>
      <c r="F437" s="192">
        <v>20</v>
      </c>
      <c r="G437" s="171"/>
      <c r="H437" s="129">
        <v>49007452.829999976</v>
      </c>
      <c r="I437" s="130"/>
      <c r="J437" s="129">
        <v>10379694.68</v>
      </c>
      <c r="K437" s="131"/>
      <c r="L437" s="129">
        <v>-4025144.4</v>
      </c>
      <c r="M437" s="131"/>
      <c r="N437" s="129">
        <v>0</v>
      </c>
      <c r="O437" s="130"/>
      <c r="P437" s="132">
        <v>55362003.109999977</v>
      </c>
      <c r="Q437" s="131"/>
      <c r="R437" s="129">
        <v>51819315.329999998</v>
      </c>
    </row>
    <row r="438" spans="1:18" ht="13.2">
      <c r="A438" s="183">
        <v>27</v>
      </c>
      <c r="B438" s="183"/>
      <c r="C438" s="183">
        <v>39202</v>
      </c>
      <c r="D438" s="172" t="s">
        <v>536</v>
      </c>
      <c r="E438" s="169"/>
      <c r="F438" s="192">
        <v>7.5</v>
      </c>
      <c r="G438" s="171"/>
      <c r="H438" s="129">
        <v>29141697.969999991</v>
      </c>
      <c r="I438" s="130"/>
      <c r="J438" s="129">
        <v>2231836.7999999998</v>
      </c>
      <c r="K438" s="131"/>
      <c r="L438" s="129">
        <v>-334775.52</v>
      </c>
      <c r="M438" s="131"/>
      <c r="N438" s="129">
        <v>0</v>
      </c>
      <c r="O438" s="130"/>
      <c r="P438" s="132">
        <v>31038759.249999993</v>
      </c>
      <c r="Q438" s="131"/>
      <c r="R438" s="129">
        <v>30811268.420000002</v>
      </c>
    </row>
    <row r="439" spans="1:18" ht="13.2">
      <c r="A439" s="183">
        <v>28</v>
      </c>
      <c r="B439" s="183"/>
      <c r="C439" s="183">
        <v>39203</v>
      </c>
      <c r="D439" s="172" t="s">
        <v>537</v>
      </c>
      <c r="E439" s="169"/>
      <c r="F439" s="192">
        <v>5.2</v>
      </c>
      <c r="G439" s="171"/>
      <c r="H439" s="129">
        <v>80730762.210000008</v>
      </c>
      <c r="I439" s="130"/>
      <c r="J439" s="129">
        <v>0</v>
      </c>
      <c r="K439" s="131"/>
      <c r="L439" s="129">
        <v>0</v>
      </c>
      <c r="M439" s="131"/>
      <c r="N439" s="129">
        <v>0</v>
      </c>
      <c r="O439" s="130"/>
      <c r="P439" s="132">
        <v>80730762.210000008</v>
      </c>
      <c r="Q439" s="131"/>
      <c r="R439" s="129">
        <v>80730762.209999993</v>
      </c>
    </row>
    <row r="440" spans="1:18" ht="13.2">
      <c r="A440" s="183">
        <v>29</v>
      </c>
      <c r="B440" s="91"/>
      <c r="C440" s="183">
        <v>39204</v>
      </c>
      <c r="D440" s="200" t="s">
        <v>538</v>
      </c>
      <c r="E440" s="196"/>
      <c r="F440" s="192">
        <v>6.5</v>
      </c>
      <c r="G440" s="171"/>
      <c r="H440" s="129">
        <v>0</v>
      </c>
      <c r="I440" s="130"/>
      <c r="J440" s="129">
        <v>0</v>
      </c>
      <c r="K440" s="131"/>
      <c r="L440" s="129">
        <v>0</v>
      </c>
      <c r="M440" s="131"/>
      <c r="N440" s="129">
        <v>0</v>
      </c>
      <c r="O440" s="130"/>
      <c r="P440" s="132">
        <v>0</v>
      </c>
      <c r="Q440" s="131"/>
      <c r="R440" s="129">
        <v>0</v>
      </c>
    </row>
    <row r="441" spans="1:18" ht="13.2">
      <c r="A441" s="183">
        <v>30</v>
      </c>
      <c r="B441" s="91"/>
      <c r="C441" s="183">
        <v>39212</v>
      </c>
      <c r="D441" s="170" t="s">
        <v>539</v>
      </c>
      <c r="E441" s="169"/>
      <c r="F441" s="192">
        <v>6.1</v>
      </c>
      <c r="G441" s="171"/>
      <c r="H441" s="129">
        <v>6130194.8499999996</v>
      </c>
      <c r="I441" s="130"/>
      <c r="J441" s="129">
        <v>331227.62</v>
      </c>
      <c r="K441" s="131"/>
      <c r="L441" s="129">
        <v>-49684.15</v>
      </c>
      <c r="M441" s="131"/>
      <c r="N441" s="129">
        <v>0</v>
      </c>
      <c r="O441" s="130"/>
      <c r="P441" s="132">
        <v>6411738.3199999994</v>
      </c>
      <c r="Q441" s="131"/>
      <c r="R441" s="129">
        <v>6320113.2800000003</v>
      </c>
    </row>
    <row r="442" spans="1:18" ht="13.2">
      <c r="A442" s="183">
        <v>31</v>
      </c>
      <c r="B442" s="91"/>
      <c r="C442" s="183">
        <v>39213</v>
      </c>
      <c r="D442" s="170" t="s">
        <v>540</v>
      </c>
      <c r="E442" s="169"/>
      <c r="F442" s="192">
        <v>4.8</v>
      </c>
      <c r="G442" s="171"/>
      <c r="H442" s="129">
        <v>1071147.3900000001</v>
      </c>
      <c r="I442" s="130"/>
      <c r="J442" s="129">
        <v>0</v>
      </c>
      <c r="K442" s="131"/>
      <c r="L442" s="129">
        <v>0</v>
      </c>
      <c r="M442" s="131"/>
      <c r="N442" s="129">
        <v>0</v>
      </c>
      <c r="O442" s="130"/>
      <c r="P442" s="132">
        <v>1071147.3900000001</v>
      </c>
      <c r="Q442" s="131"/>
      <c r="R442" s="129">
        <v>1071147.3899999999</v>
      </c>
    </row>
    <row r="443" spans="1:18" ht="13.2">
      <c r="A443" s="183">
        <v>32</v>
      </c>
      <c r="B443" s="91"/>
      <c r="C443" s="183">
        <v>39214</v>
      </c>
      <c r="D443" s="196" t="s">
        <v>541</v>
      </c>
      <c r="E443" s="196"/>
      <c r="F443" s="192">
        <v>4.7</v>
      </c>
      <c r="G443" s="171"/>
      <c r="H443" s="129">
        <v>0</v>
      </c>
      <c r="I443" s="130"/>
      <c r="J443" s="129">
        <v>0</v>
      </c>
      <c r="K443" s="131"/>
      <c r="L443" s="129">
        <v>0</v>
      </c>
      <c r="M443" s="131"/>
      <c r="N443" s="129">
        <v>0</v>
      </c>
      <c r="O443" s="130"/>
      <c r="P443" s="132">
        <v>0</v>
      </c>
      <c r="Q443" s="131"/>
      <c r="R443" s="129">
        <v>0</v>
      </c>
    </row>
    <row r="444" spans="1:18" ht="13.2">
      <c r="A444" s="183">
        <v>33</v>
      </c>
      <c r="B444" s="91"/>
      <c r="C444" s="183">
        <v>39300</v>
      </c>
      <c r="D444" s="196" t="s">
        <v>542</v>
      </c>
      <c r="E444" s="196"/>
      <c r="F444" s="192">
        <v>14.299999999999999</v>
      </c>
      <c r="G444" s="171"/>
      <c r="H444" s="129">
        <v>0</v>
      </c>
      <c r="I444" s="130"/>
      <c r="J444" s="129">
        <v>0</v>
      </c>
      <c r="K444" s="131"/>
      <c r="L444" s="129">
        <v>0</v>
      </c>
      <c r="M444" s="131"/>
      <c r="N444" s="129">
        <v>0</v>
      </c>
      <c r="O444" s="130"/>
      <c r="P444" s="132">
        <v>0</v>
      </c>
      <c r="Q444" s="131"/>
      <c r="R444" s="129">
        <v>0</v>
      </c>
    </row>
    <row r="445" spans="1:18" ht="13.2">
      <c r="A445" s="183">
        <v>34</v>
      </c>
      <c r="B445" s="91"/>
      <c r="C445" s="183">
        <v>39400</v>
      </c>
      <c r="D445" s="196" t="s">
        <v>543</v>
      </c>
      <c r="E445" s="196"/>
      <c r="F445" s="192">
        <v>14.299999999999999</v>
      </c>
      <c r="G445" s="171"/>
      <c r="H445" s="129">
        <v>14206208.460000001</v>
      </c>
      <c r="I445" s="130"/>
      <c r="J445" s="129">
        <v>4053612.49</v>
      </c>
      <c r="K445" s="131"/>
      <c r="L445" s="129">
        <v>-2113845.69</v>
      </c>
      <c r="M445" s="131"/>
      <c r="N445" s="129">
        <v>0</v>
      </c>
      <c r="O445" s="130"/>
      <c r="P445" s="132">
        <v>16145975.260000004</v>
      </c>
      <c r="Q445" s="131"/>
      <c r="R445" s="129">
        <v>15715209.07</v>
      </c>
    </row>
    <row r="446" spans="1:18" ht="13.2">
      <c r="A446" s="183">
        <v>35</v>
      </c>
      <c r="B446" s="91"/>
      <c r="C446" s="183">
        <v>39401</v>
      </c>
      <c r="D446" s="170" t="s">
        <v>544</v>
      </c>
      <c r="E446" s="169"/>
      <c r="F446" s="192">
        <v>20</v>
      </c>
      <c r="G446" s="171"/>
      <c r="H446" s="129">
        <v>4188533.43</v>
      </c>
      <c r="I446" s="130"/>
      <c r="J446" s="129">
        <v>0</v>
      </c>
      <c r="K446" s="131"/>
      <c r="L446" s="129">
        <v>0</v>
      </c>
      <c r="M446" s="131"/>
      <c r="N446" s="129">
        <v>0</v>
      </c>
      <c r="O446" s="130"/>
      <c r="P446" s="132">
        <v>4188533.43</v>
      </c>
      <c r="Q446" s="131"/>
      <c r="R446" s="129">
        <v>4188533.43</v>
      </c>
    </row>
    <row r="447" spans="1:18" ht="13.2">
      <c r="A447" s="183">
        <v>36</v>
      </c>
      <c r="B447" s="91"/>
      <c r="C447" s="183">
        <v>39500</v>
      </c>
      <c r="D447" s="170" t="s">
        <v>545</v>
      </c>
      <c r="E447" s="169"/>
      <c r="F447" s="192">
        <v>14.299999999999999</v>
      </c>
      <c r="G447" s="171"/>
      <c r="H447" s="129">
        <v>2697174.8600000017</v>
      </c>
      <c r="I447" s="130"/>
      <c r="J447" s="129">
        <v>10745314.800000001</v>
      </c>
      <c r="K447" s="131"/>
      <c r="L447" s="129">
        <v>-638947.68000000005</v>
      </c>
      <c r="M447" s="131"/>
      <c r="N447" s="129">
        <v>0</v>
      </c>
      <c r="O447" s="130"/>
      <c r="P447" s="132">
        <v>12803541.980000002</v>
      </c>
      <c r="Q447" s="131"/>
      <c r="R447" s="129">
        <v>6929246.1600000001</v>
      </c>
    </row>
    <row r="448" spans="1:18" ht="13.2">
      <c r="A448" s="183">
        <v>37</v>
      </c>
      <c r="B448" s="91"/>
      <c r="C448" s="183">
        <v>39600</v>
      </c>
      <c r="D448" s="170" t="s">
        <v>546</v>
      </c>
      <c r="E448" s="169"/>
      <c r="F448" s="192">
        <v>14.299999999999999</v>
      </c>
      <c r="G448" s="171"/>
      <c r="H448" s="129">
        <v>0</v>
      </c>
      <c r="I448" s="130"/>
      <c r="J448" s="129">
        <v>0</v>
      </c>
      <c r="K448" s="131"/>
      <c r="L448" s="129">
        <v>0</v>
      </c>
      <c r="M448" s="131"/>
      <c r="N448" s="129">
        <v>0</v>
      </c>
      <c r="O448" s="130"/>
      <c r="P448" s="132">
        <v>0</v>
      </c>
      <c r="Q448" s="131"/>
      <c r="R448" s="129">
        <v>0</v>
      </c>
    </row>
    <row r="449" spans="1:18" ht="13.2">
      <c r="A449" s="183">
        <v>38</v>
      </c>
      <c r="B449" s="91"/>
      <c r="C449" s="183">
        <v>39700</v>
      </c>
      <c r="D449" s="196" t="s">
        <v>547</v>
      </c>
      <c r="E449" s="196"/>
      <c r="F449" s="192">
        <v>14.299999999999999</v>
      </c>
      <c r="G449" s="171"/>
      <c r="H449" s="129">
        <v>44098506.14000003</v>
      </c>
      <c r="I449" s="130"/>
      <c r="J449" s="129">
        <v>6137419.1200000001</v>
      </c>
      <c r="K449" s="131"/>
      <c r="L449" s="129">
        <v>-4042629.47</v>
      </c>
      <c r="M449" s="131"/>
      <c r="N449" s="129">
        <v>0</v>
      </c>
      <c r="O449" s="130"/>
      <c r="P449" s="132">
        <v>46193295.790000029</v>
      </c>
      <c r="Q449" s="131"/>
      <c r="R449" s="129">
        <v>45170984.060000002</v>
      </c>
    </row>
    <row r="450" spans="1:18" ht="13.2">
      <c r="A450" s="183">
        <v>39</v>
      </c>
      <c r="B450" s="91"/>
      <c r="C450" s="181">
        <v>39725</v>
      </c>
      <c r="D450" s="196" t="s">
        <v>548</v>
      </c>
      <c r="E450" s="196"/>
      <c r="F450" s="192">
        <v>2.9000000000000004</v>
      </c>
      <c r="G450" s="171"/>
      <c r="H450" s="129">
        <v>42158498.280000016</v>
      </c>
      <c r="I450" s="130"/>
      <c r="J450" s="129">
        <v>10299650.050000001</v>
      </c>
      <c r="K450" s="131"/>
      <c r="L450" s="129">
        <v>-679930</v>
      </c>
      <c r="M450" s="131"/>
      <c r="N450" s="129">
        <v>0</v>
      </c>
      <c r="O450" s="130"/>
      <c r="P450" s="132">
        <v>51778218.330000013</v>
      </c>
      <c r="Q450" s="131"/>
      <c r="R450" s="129">
        <v>43720194.210000001</v>
      </c>
    </row>
    <row r="451" spans="1:18" ht="13.2">
      <c r="A451" s="183">
        <v>40</v>
      </c>
      <c r="B451" s="91"/>
      <c r="C451" s="181">
        <v>39800</v>
      </c>
      <c r="D451" s="196" t="s">
        <v>549</v>
      </c>
      <c r="E451" s="196"/>
      <c r="F451" s="192">
        <v>14.299999999999999</v>
      </c>
      <c r="G451" s="171"/>
      <c r="H451" s="129">
        <v>5162276.46</v>
      </c>
      <c r="I451" s="130"/>
      <c r="J451" s="129">
        <v>301661.99</v>
      </c>
      <c r="K451" s="131"/>
      <c r="L451" s="129">
        <v>-195251.41</v>
      </c>
      <c r="M451" s="131"/>
      <c r="N451" s="129">
        <v>0</v>
      </c>
      <c r="O451" s="130"/>
      <c r="P451" s="132">
        <v>5268687.04</v>
      </c>
      <c r="Q451" s="131"/>
      <c r="R451" s="129">
        <v>5160492.3899999997</v>
      </c>
    </row>
    <row r="452" spans="1:18" ht="13.8" thickBot="1">
      <c r="A452" s="183">
        <v>41</v>
      </c>
      <c r="B452" s="91"/>
      <c r="C452" s="181"/>
      <c r="D452" s="196" t="s">
        <v>550</v>
      </c>
      <c r="E452" s="196"/>
      <c r="F452" s="169"/>
      <c r="G452" s="169"/>
      <c r="H452" s="142">
        <v>440499838.83999997</v>
      </c>
      <c r="I452" s="135"/>
      <c r="J452" s="142">
        <v>84247232.769999996</v>
      </c>
      <c r="K452" s="135"/>
      <c r="L452" s="142">
        <v>-15454468.68</v>
      </c>
      <c r="M452" s="135"/>
      <c r="N452" s="142">
        <v>0</v>
      </c>
      <c r="O452" s="135"/>
      <c r="P452" s="142">
        <v>509292602.92999989</v>
      </c>
      <c r="Q452" s="135"/>
      <c r="R452" s="142">
        <v>463736587.35999995</v>
      </c>
    </row>
    <row r="453" spans="1:18" ht="13.8" thickTop="1">
      <c r="A453" s="183">
        <v>42</v>
      </c>
      <c r="B453" s="91"/>
      <c r="C453" s="192"/>
      <c r="D453" s="169"/>
      <c r="E453" s="169"/>
      <c r="F453" s="169"/>
      <c r="G453" s="169"/>
      <c r="H453" s="169"/>
      <c r="I453" s="169"/>
      <c r="J453" s="169"/>
      <c r="K453" s="169"/>
      <c r="L453" s="169"/>
      <c r="M453" s="169"/>
      <c r="N453" s="169"/>
      <c r="O453" s="171"/>
      <c r="P453" s="169"/>
      <c r="Q453" s="169"/>
      <c r="R453" s="169"/>
    </row>
    <row r="454" spans="1:18" ht="13.8" thickBot="1">
      <c r="A454" s="183">
        <v>43</v>
      </c>
      <c r="B454" s="91"/>
      <c r="C454" s="192"/>
      <c r="D454" s="200" t="s">
        <v>551</v>
      </c>
      <c r="E454" s="196"/>
      <c r="F454" s="219"/>
      <c r="G454" s="219"/>
      <c r="H454" s="146">
        <v>11715674540.380001</v>
      </c>
      <c r="I454" s="135"/>
      <c r="J454" s="146">
        <v>1199023333.6399999</v>
      </c>
      <c r="K454" s="135"/>
      <c r="L454" s="146">
        <v>-143422620.43000001</v>
      </c>
      <c r="M454" s="135"/>
      <c r="N454" s="146">
        <v>411071.06</v>
      </c>
      <c r="O454" s="135"/>
      <c r="P454" s="146">
        <v>12771686324.650002</v>
      </c>
      <c r="Q454" s="135"/>
      <c r="R454" s="146">
        <v>12211770712.6</v>
      </c>
    </row>
    <row r="455" spans="1:18" ht="14.4" thickTop="1" thickBot="1">
      <c r="A455" s="180">
        <v>44</v>
      </c>
      <c r="B455" s="136" t="s">
        <v>51</v>
      </c>
      <c r="C455" s="166"/>
      <c r="D455" s="166"/>
      <c r="E455" s="166"/>
      <c r="F455" s="166"/>
      <c r="G455" s="166"/>
      <c r="H455" s="166"/>
      <c r="I455" s="166"/>
      <c r="J455" s="166"/>
      <c r="K455" s="166"/>
      <c r="L455" s="166"/>
      <c r="M455" s="166"/>
      <c r="N455" s="166"/>
      <c r="O455" s="167"/>
      <c r="P455" s="166"/>
      <c r="Q455" s="166"/>
      <c r="R455" s="166"/>
    </row>
    <row r="456" spans="1:18" ht="13.2">
      <c r="A456" s="170" t="s">
        <v>429</v>
      </c>
      <c r="B456" s="169"/>
      <c r="C456" s="169"/>
      <c r="D456" s="169"/>
      <c r="E456" s="169"/>
      <c r="F456" s="169"/>
      <c r="G456" s="169"/>
      <c r="H456" s="169"/>
      <c r="I456" s="169"/>
      <c r="J456" s="169"/>
      <c r="K456" s="169"/>
      <c r="L456" s="169"/>
      <c r="M456" s="169"/>
      <c r="N456" s="169"/>
      <c r="O456" s="171"/>
      <c r="P456" s="170" t="s">
        <v>430</v>
      </c>
      <c r="Q456" s="169"/>
      <c r="R456" s="169"/>
    </row>
    <row r="457" spans="1:18" ht="13.8" thickBot="1">
      <c r="A457" s="166" t="s">
        <v>388</v>
      </c>
      <c r="B457" s="166"/>
      <c r="C457" s="166"/>
      <c r="D457" s="166"/>
      <c r="E457" s="166"/>
      <c r="F457" s="166"/>
      <c r="G457" s="166" t="s">
        <v>389</v>
      </c>
      <c r="H457" s="166"/>
      <c r="I457" s="166"/>
      <c r="J457" s="166"/>
      <c r="K457" s="166"/>
      <c r="L457" s="166"/>
      <c r="M457" s="166"/>
      <c r="N457" s="166"/>
      <c r="O457" s="167"/>
      <c r="P457" s="166"/>
      <c r="Q457" s="166"/>
      <c r="R457" s="166" t="s">
        <v>160</v>
      </c>
    </row>
    <row r="458" spans="1:18" ht="13.2">
      <c r="A458" s="170" t="s">
        <v>3</v>
      </c>
      <c r="B458" s="198"/>
      <c r="C458" s="169"/>
      <c r="D458" s="169"/>
      <c r="E458" s="171" t="s">
        <v>391</v>
      </c>
      <c r="F458" s="170" t="s">
        <v>392</v>
      </c>
      <c r="G458" s="169"/>
      <c r="H458" s="169"/>
      <c r="I458" s="169"/>
      <c r="J458" s="173"/>
      <c r="K458" s="173"/>
      <c r="L458" s="169"/>
      <c r="M458" s="173"/>
      <c r="N458" s="173"/>
      <c r="O458" s="174"/>
      <c r="P458" s="170" t="s">
        <v>393</v>
      </c>
      <c r="Q458" s="169"/>
      <c r="R458" s="175"/>
    </row>
    <row r="459" spans="1:18" ht="13.2">
      <c r="A459" s="169"/>
      <c r="B459" s="198"/>
      <c r="C459" s="169"/>
      <c r="D459" s="169"/>
      <c r="E459" s="169"/>
      <c r="F459" s="170" t="s">
        <v>394</v>
      </c>
      <c r="G459" s="169"/>
      <c r="H459" s="169"/>
      <c r="I459" s="169"/>
      <c r="J459" s="171"/>
      <c r="K459" s="175"/>
      <c r="L459" s="169"/>
      <c r="M459" s="169"/>
      <c r="N459" s="171"/>
      <c r="O459" s="171" t="s">
        <v>60</v>
      </c>
      <c r="P459" s="175" t="s">
        <v>9</v>
      </c>
      <c r="Q459" s="169"/>
      <c r="R459" s="171"/>
    </row>
    <row r="460" spans="1:18" ht="13.2">
      <c r="A460" s="170" t="s">
        <v>10</v>
      </c>
      <c r="B460" s="198"/>
      <c r="C460" s="169"/>
      <c r="D460" s="169"/>
      <c r="E460" s="169"/>
      <c r="F460" s="170" t="s">
        <v>60</v>
      </c>
      <c r="G460" s="169"/>
      <c r="H460" s="169"/>
      <c r="I460" s="169"/>
      <c r="J460" s="171"/>
      <c r="K460" s="175"/>
      <c r="L460" s="171"/>
      <c r="M460" s="169"/>
      <c r="N460" s="169"/>
      <c r="O460" s="171" t="s">
        <v>8</v>
      </c>
      <c r="P460" s="175" t="s">
        <v>12</v>
      </c>
      <c r="Q460" s="169"/>
      <c r="R460" s="171"/>
    </row>
    <row r="461" spans="1:18" ht="13.2">
      <c r="A461" s="169"/>
      <c r="B461" s="198"/>
      <c r="C461" s="169"/>
      <c r="D461" s="169"/>
      <c r="E461" s="169"/>
      <c r="F461" s="170" t="s">
        <v>60</v>
      </c>
      <c r="G461" s="169"/>
      <c r="H461" s="169"/>
      <c r="I461" s="169"/>
      <c r="J461" s="171"/>
      <c r="K461" s="175"/>
      <c r="L461" s="171"/>
      <c r="M461" s="169"/>
      <c r="N461" s="169"/>
      <c r="O461" s="171" t="s">
        <v>60</v>
      </c>
      <c r="P461" s="175" t="s">
        <v>13</v>
      </c>
      <c r="Q461" s="169"/>
      <c r="R461" s="171"/>
    </row>
    <row r="462" spans="1:18" ht="13.2">
      <c r="A462" s="169"/>
      <c r="B462" s="198"/>
      <c r="C462" s="169"/>
      <c r="D462" s="169"/>
      <c r="E462" s="169"/>
      <c r="F462" s="169"/>
      <c r="G462" s="169"/>
      <c r="H462" s="169"/>
      <c r="I462" s="169"/>
      <c r="J462" s="171"/>
      <c r="K462" s="175"/>
      <c r="L462" s="171"/>
      <c r="M462" s="169"/>
      <c r="N462" s="169"/>
      <c r="O462" s="171"/>
      <c r="P462" s="175" t="s">
        <v>395</v>
      </c>
      <c r="Q462" s="169"/>
      <c r="R462" s="171"/>
    </row>
    <row r="463" spans="1:18" ht="13.8" thickBot="1">
      <c r="A463" s="166" t="s">
        <v>396</v>
      </c>
      <c r="B463" s="199"/>
      <c r="C463" s="166"/>
      <c r="D463" s="166"/>
      <c r="E463" s="166"/>
      <c r="F463" s="166" t="s">
        <v>60</v>
      </c>
      <c r="G463" s="166"/>
      <c r="H463" s="180" t="s">
        <v>397</v>
      </c>
      <c r="I463" s="166"/>
      <c r="J463" s="166"/>
      <c r="K463" s="166"/>
      <c r="L463" s="166"/>
      <c r="M463" s="166"/>
      <c r="N463" s="166"/>
      <c r="O463" s="167"/>
      <c r="P463" s="166" t="s">
        <v>105</v>
      </c>
      <c r="Q463" s="166"/>
      <c r="R463" s="166"/>
    </row>
    <row r="464" spans="1:18" ht="13.2">
      <c r="A464" s="169"/>
      <c r="B464" s="169"/>
      <c r="C464" s="181"/>
      <c r="D464" s="181"/>
      <c r="E464" s="181"/>
      <c r="F464" s="181"/>
      <c r="G464" s="181"/>
      <c r="H464" s="181"/>
      <c r="I464" s="181"/>
      <c r="J464" s="181"/>
      <c r="K464" s="181"/>
      <c r="L464" s="181"/>
      <c r="M464" s="181"/>
      <c r="N464" s="181"/>
      <c r="O464" s="182"/>
      <c r="P464" s="181"/>
      <c r="Q464" s="181"/>
      <c r="R464" s="181"/>
    </row>
    <row r="465" spans="1:18" ht="13.2">
      <c r="A465" s="169"/>
      <c r="B465" s="169"/>
      <c r="C465" s="181" t="s">
        <v>15</v>
      </c>
      <c r="D465" s="181" t="s">
        <v>16</v>
      </c>
      <c r="E465" s="181"/>
      <c r="F465" s="181" t="s">
        <v>17</v>
      </c>
      <c r="G465" s="181"/>
      <c r="H465" s="181" t="s">
        <v>18</v>
      </c>
      <c r="I465" s="181"/>
      <c r="J465" s="183" t="s">
        <v>220</v>
      </c>
      <c r="K465" s="183"/>
      <c r="L465" s="181" t="s">
        <v>221</v>
      </c>
      <c r="M465" s="181"/>
      <c r="N465" s="181" t="s">
        <v>222</v>
      </c>
      <c r="O465" s="182"/>
      <c r="P465" s="181" t="s">
        <v>223</v>
      </c>
      <c r="Q465" s="181"/>
      <c r="R465" s="181" t="s">
        <v>224</v>
      </c>
    </row>
    <row r="466" spans="1:18" ht="13.2">
      <c r="A466" s="169"/>
      <c r="B466" s="169"/>
      <c r="C466" s="183" t="s">
        <v>398</v>
      </c>
      <c r="D466" s="183" t="s">
        <v>398</v>
      </c>
      <c r="E466" s="169"/>
      <c r="F466" s="183" t="s">
        <v>399</v>
      </c>
      <c r="G466" s="183"/>
      <c r="H466" s="181" t="s">
        <v>400</v>
      </c>
      <c r="I466" s="183"/>
      <c r="J466" s="181" t="s">
        <v>63</v>
      </c>
      <c r="K466" s="183"/>
      <c r="L466" s="183" t="s">
        <v>63</v>
      </c>
      <c r="M466" s="183"/>
      <c r="N466" s="169"/>
      <c r="O466" s="171"/>
      <c r="P466" s="183" t="s">
        <v>400</v>
      </c>
      <c r="Q466" s="169"/>
      <c r="R466" s="183"/>
    </row>
    <row r="467" spans="1:18" ht="13.2">
      <c r="A467" s="183" t="s">
        <v>21</v>
      </c>
      <c r="B467" s="183"/>
      <c r="C467" s="183" t="s">
        <v>401</v>
      </c>
      <c r="D467" s="183" t="s">
        <v>401</v>
      </c>
      <c r="E467" s="181"/>
      <c r="F467" s="183" t="s">
        <v>402</v>
      </c>
      <c r="G467" s="183"/>
      <c r="H467" s="183" t="s">
        <v>280</v>
      </c>
      <c r="I467" s="183"/>
      <c r="J467" s="183" t="s">
        <v>400</v>
      </c>
      <c r="K467" s="181"/>
      <c r="L467" s="183" t="s">
        <v>400</v>
      </c>
      <c r="M467" s="175"/>
      <c r="N467" s="183" t="s">
        <v>403</v>
      </c>
      <c r="O467" s="182"/>
      <c r="P467" s="181" t="s">
        <v>280</v>
      </c>
      <c r="Q467" s="181"/>
      <c r="R467" s="183" t="s">
        <v>404</v>
      </c>
    </row>
    <row r="468" spans="1:18" ht="13.8" thickBot="1">
      <c r="A468" s="180" t="s">
        <v>25</v>
      </c>
      <c r="B468" s="180"/>
      <c r="C468" s="180" t="s">
        <v>405</v>
      </c>
      <c r="D468" s="180" t="s">
        <v>406</v>
      </c>
      <c r="E468" s="180"/>
      <c r="F468" s="184" t="s">
        <v>407</v>
      </c>
      <c r="G468" s="184"/>
      <c r="H468" s="184" t="s">
        <v>408</v>
      </c>
      <c r="I468" s="185"/>
      <c r="J468" s="184" t="s">
        <v>409</v>
      </c>
      <c r="K468" s="185"/>
      <c r="L468" s="185" t="s">
        <v>410</v>
      </c>
      <c r="M468" s="186"/>
      <c r="N468" s="186" t="s">
        <v>411</v>
      </c>
      <c r="O468" s="187"/>
      <c r="P468" s="186" t="s">
        <v>412</v>
      </c>
      <c r="Q468" s="186"/>
      <c r="R468" s="186" t="s">
        <v>26</v>
      </c>
    </row>
    <row r="469" spans="1:18" ht="13.2">
      <c r="A469" s="183">
        <v>1</v>
      </c>
      <c r="B469" s="91"/>
      <c r="C469" s="169"/>
      <c r="D469" s="169"/>
      <c r="E469" s="169"/>
      <c r="F469" s="169"/>
      <c r="G469" s="169"/>
      <c r="H469" s="169"/>
      <c r="I469" s="169"/>
      <c r="J469" s="169"/>
      <c r="K469" s="169"/>
      <c r="L469" s="169"/>
      <c r="M469" s="169"/>
      <c r="N469" s="169"/>
      <c r="O469" s="171"/>
      <c r="P469" s="169"/>
      <c r="Q469" s="169"/>
      <c r="R469" s="169"/>
    </row>
    <row r="470" spans="1:18" ht="13.2">
      <c r="A470" s="183">
        <v>2</v>
      </c>
      <c r="B470" s="91"/>
      <c r="C470" s="192"/>
      <c r="D470" s="170" t="s">
        <v>552</v>
      </c>
      <c r="E470" s="169"/>
      <c r="F470" s="169"/>
      <c r="G470" s="169"/>
      <c r="H470" s="217"/>
      <c r="I470" s="217"/>
      <c r="J470" s="217"/>
      <c r="K470" s="217"/>
      <c r="L470" s="217"/>
      <c r="M470" s="217"/>
      <c r="N470" s="217"/>
      <c r="O470" s="218"/>
      <c r="P470" s="217"/>
      <c r="Q470" s="217"/>
      <c r="R470" s="217"/>
    </row>
    <row r="471" spans="1:18" ht="13.2">
      <c r="A471" s="183">
        <v>3</v>
      </c>
      <c r="B471" s="91"/>
      <c r="C471" s="183" t="s">
        <v>553</v>
      </c>
      <c r="D471" s="220" t="s">
        <v>554</v>
      </c>
      <c r="E471" s="191"/>
      <c r="F471" s="192">
        <v>0</v>
      </c>
      <c r="G471" s="171"/>
      <c r="H471" s="129">
        <v>6923628.5099999998</v>
      </c>
      <c r="I471" s="130"/>
      <c r="J471" s="129">
        <v>0</v>
      </c>
      <c r="K471" s="131"/>
      <c r="L471" s="129">
        <v>0</v>
      </c>
      <c r="M471" s="131"/>
      <c r="N471" s="129">
        <v>0</v>
      </c>
      <c r="O471" s="130"/>
      <c r="P471" s="132">
        <v>6923628.5099999998</v>
      </c>
      <c r="Q471" s="131"/>
      <c r="R471" s="129">
        <v>6923628.5099999998</v>
      </c>
    </row>
    <row r="472" spans="1:18" ht="13.2">
      <c r="A472" s="183">
        <v>4</v>
      </c>
      <c r="B472" s="91"/>
      <c r="C472" s="183" t="s">
        <v>555</v>
      </c>
      <c r="D472" s="147" t="s">
        <v>556</v>
      </c>
      <c r="E472" s="148"/>
      <c r="F472" s="192">
        <v>0</v>
      </c>
      <c r="G472" s="171"/>
      <c r="H472" s="129">
        <v>187259959.66</v>
      </c>
      <c r="I472" s="130"/>
      <c r="J472" s="129">
        <v>6693640.7999999998</v>
      </c>
      <c r="K472" s="131"/>
      <c r="L472" s="129">
        <v>0</v>
      </c>
      <c r="M472" s="131"/>
      <c r="N472" s="129">
        <v>0</v>
      </c>
      <c r="O472" s="130"/>
      <c r="P472" s="132">
        <v>193953600.46000001</v>
      </c>
      <c r="Q472" s="131"/>
      <c r="R472" s="129">
        <v>187774855.11000001</v>
      </c>
    </row>
    <row r="473" spans="1:18" ht="13.2">
      <c r="A473" s="183">
        <v>5</v>
      </c>
      <c r="B473" s="91"/>
      <c r="C473" s="183">
        <v>35000</v>
      </c>
      <c r="D473" s="149" t="s">
        <v>557</v>
      </c>
      <c r="E473" s="150"/>
      <c r="F473" s="192">
        <v>0</v>
      </c>
      <c r="G473" s="171"/>
      <c r="H473" s="129">
        <v>17799998.559999999</v>
      </c>
      <c r="I473" s="130"/>
      <c r="J473" s="129">
        <v>0</v>
      </c>
      <c r="K473" s="131"/>
      <c r="L473" s="129">
        <v>0</v>
      </c>
      <c r="M473" s="131"/>
      <c r="N473" s="129">
        <v>0</v>
      </c>
      <c r="O473" s="130"/>
      <c r="P473" s="132">
        <v>17799998.559999999</v>
      </c>
      <c r="Q473" s="131"/>
      <c r="R473" s="129">
        <v>17799998.559999999</v>
      </c>
    </row>
    <row r="474" spans="1:18" ht="13.2">
      <c r="A474" s="183">
        <v>6</v>
      </c>
      <c r="B474" s="91"/>
      <c r="C474" s="183">
        <v>36000</v>
      </c>
      <c r="D474" s="149" t="s">
        <v>558</v>
      </c>
      <c r="E474" s="150"/>
      <c r="F474" s="192">
        <v>0</v>
      </c>
      <c r="G474" s="171"/>
      <c r="H474" s="129">
        <v>10119782.539999999</v>
      </c>
      <c r="I474" s="130"/>
      <c r="J474" s="129">
        <v>0</v>
      </c>
      <c r="K474" s="131"/>
      <c r="L474" s="129">
        <v>0</v>
      </c>
      <c r="M474" s="131"/>
      <c r="N474" s="129">
        <v>0</v>
      </c>
      <c r="O474" s="130"/>
      <c r="P474" s="132">
        <v>10119782.539999999</v>
      </c>
      <c r="Q474" s="131"/>
      <c r="R474" s="129">
        <v>10119782.539999999</v>
      </c>
    </row>
    <row r="475" spans="1:18" ht="13.2">
      <c r="A475" s="183">
        <v>7</v>
      </c>
      <c r="B475" s="91"/>
      <c r="C475" s="183">
        <v>38900</v>
      </c>
      <c r="D475" s="149" t="s">
        <v>559</v>
      </c>
      <c r="E475" s="150"/>
      <c r="F475" s="192">
        <v>0</v>
      </c>
      <c r="G475" s="171"/>
      <c r="H475" s="129">
        <v>3286630.42</v>
      </c>
      <c r="I475" s="130"/>
      <c r="J475" s="129">
        <v>0</v>
      </c>
      <c r="K475" s="131"/>
      <c r="L475" s="129">
        <v>0</v>
      </c>
      <c r="M475" s="131"/>
      <c r="N475" s="129">
        <v>0</v>
      </c>
      <c r="O475" s="130"/>
      <c r="P475" s="132">
        <v>3286630.42</v>
      </c>
      <c r="Q475" s="131"/>
      <c r="R475" s="129">
        <v>3286630.42</v>
      </c>
    </row>
    <row r="476" spans="1:18" ht="13.8" thickBot="1">
      <c r="A476" s="183">
        <v>8</v>
      </c>
      <c r="B476" s="91"/>
      <c r="C476" s="183"/>
      <c r="D476" s="147" t="s">
        <v>560</v>
      </c>
      <c r="E476" s="148"/>
      <c r="F476" s="221"/>
      <c r="G476" s="148"/>
      <c r="H476" s="151">
        <v>225389999.68999997</v>
      </c>
      <c r="I476" s="135"/>
      <c r="J476" s="151">
        <v>6693640.7999999998</v>
      </c>
      <c r="K476" s="135"/>
      <c r="L476" s="151">
        <v>0</v>
      </c>
      <c r="M476" s="135"/>
      <c r="N476" s="151">
        <v>0</v>
      </c>
      <c r="O476" s="135"/>
      <c r="P476" s="151">
        <v>232083640.48999998</v>
      </c>
      <c r="Q476" s="135"/>
      <c r="R476" s="151">
        <v>225904895.13999999</v>
      </c>
    </row>
    <row r="477" spans="1:18" ht="13.8" thickTop="1">
      <c r="A477" s="183">
        <v>9</v>
      </c>
      <c r="B477" s="91"/>
      <c r="C477" s="169"/>
      <c r="D477" s="169"/>
      <c r="E477" s="169"/>
      <c r="F477" s="193"/>
      <c r="G477" s="169"/>
      <c r="H477" s="169"/>
      <c r="I477" s="169"/>
      <c r="J477" s="169"/>
      <c r="K477" s="169"/>
      <c r="L477" s="169"/>
      <c r="M477" s="169"/>
      <c r="N477" s="169"/>
      <c r="O477" s="171"/>
      <c r="P477" s="169"/>
      <c r="Q477" s="169"/>
      <c r="R477" s="169"/>
    </row>
    <row r="478" spans="1:18" ht="13.2">
      <c r="A478" s="183">
        <v>10</v>
      </c>
      <c r="B478" s="91"/>
      <c r="C478" s="183"/>
      <c r="D478" s="222" t="s">
        <v>561</v>
      </c>
      <c r="E478" s="191"/>
      <c r="F478" s="223"/>
      <c r="G478" s="191"/>
      <c r="H478" s="135"/>
      <c r="I478" s="135"/>
      <c r="J478" s="206"/>
      <c r="K478" s="135"/>
      <c r="L478" s="206"/>
      <c r="M478" s="135"/>
      <c r="N478" s="206"/>
      <c r="O478" s="135"/>
      <c r="P478" s="206"/>
      <c r="Q478" s="135"/>
      <c r="R478" s="206"/>
    </row>
    <row r="479" spans="1:18" ht="13.2">
      <c r="A479" s="183">
        <v>11</v>
      </c>
      <c r="B479" s="91"/>
      <c r="C479" s="183">
        <v>30315</v>
      </c>
      <c r="D479" s="152" t="s">
        <v>562</v>
      </c>
      <c r="E479" s="169"/>
      <c r="F479" s="192">
        <v>6.7</v>
      </c>
      <c r="G479" s="171"/>
      <c r="H479" s="129">
        <v>521517156.44000006</v>
      </c>
      <c r="I479" s="130"/>
      <c r="J479" s="129">
        <v>76249333.769999996</v>
      </c>
      <c r="K479" s="131"/>
      <c r="L479" s="129">
        <v>-20171172.359999999</v>
      </c>
      <c r="M479" s="131"/>
      <c r="N479" s="129">
        <v>0</v>
      </c>
      <c r="O479" s="130"/>
      <c r="P479" s="132">
        <v>577595317.85000002</v>
      </c>
      <c r="Q479" s="131"/>
      <c r="R479" s="129">
        <v>541000154.90999997</v>
      </c>
    </row>
    <row r="480" spans="1:18" ht="13.2">
      <c r="A480" s="183">
        <v>12</v>
      </c>
      <c r="B480" s="91"/>
      <c r="C480" s="183">
        <v>30302</v>
      </c>
      <c r="D480" s="170" t="s">
        <v>563</v>
      </c>
      <c r="E480" s="169"/>
      <c r="F480" s="192">
        <v>0</v>
      </c>
      <c r="G480" s="171"/>
      <c r="H480" s="129">
        <v>0</v>
      </c>
      <c r="I480" s="130"/>
      <c r="J480" s="129">
        <v>0</v>
      </c>
      <c r="K480" s="131"/>
      <c r="L480" s="129">
        <v>0</v>
      </c>
      <c r="M480" s="131"/>
      <c r="N480" s="129">
        <v>0</v>
      </c>
      <c r="O480" s="130"/>
      <c r="P480" s="132">
        <v>0</v>
      </c>
      <c r="Q480" s="131"/>
      <c r="R480" s="129">
        <v>0</v>
      </c>
    </row>
    <row r="481" spans="1:18" ht="13.2">
      <c r="A481" s="183">
        <v>13</v>
      </c>
      <c r="B481" s="91"/>
      <c r="C481" s="183">
        <v>30399</v>
      </c>
      <c r="D481" s="170" t="s">
        <v>564</v>
      </c>
      <c r="E481" s="169"/>
      <c r="F481" s="192">
        <v>3.3000000000000003</v>
      </c>
      <c r="G481" s="171"/>
      <c r="H481" s="129">
        <v>4564938.1500000004</v>
      </c>
      <c r="I481" s="130"/>
      <c r="J481" s="129">
        <v>55147.88</v>
      </c>
      <c r="K481" s="131"/>
      <c r="L481" s="129">
        <v>0</v>
      </c>
      <c r="M481" s="131"/>
      <c r="N481" s="129">
        <v>0</v>
      </c>
      <c r="O481" s="130"/>
      <c r="P481" s="132">
        <v>4620086.03</v>
      </c>
      <c r="Q481" s="131"/>
      <c r="R481" s="129">
        <v>4594633.16</v>
      </c>
    </row>
    <row r="482" spans="1:18" ht="13.8" thickBot="1">
      <c r="A482" s="183">
        <v>14</v>
      </c>
      <c r="B482" s="169"/>
      <c r="C482" s="169"/>
      <c r="D482" s="147" t="s">
        <v>565</v>
      </c>
      <c r="E482" s="153"/>
      <c r="F482" s="221"/>
      <c r="G482" s="153"/>
      <c r="H482" s="151">
        <v>526082094.59000003</v>
      </c>
      <c r="I482" s="135"/>
      <c r="J482" s="151">
        <v>76304481.649999991</v>
      </c>
      <c r="K482" s="135"/>
      <c r="L482" s="151">
        <v>-20171172.359999999</v>
      </c>
      <c r="M482" s="135"/>
      <c r="N482" s="151">
        <v>0</v>
      </c>
      <c r="O482" s="135"/>
      <c r="P482" s="151">
        <v>582215403.88</v>
      </c>
      <c r="Q482" s="135"/>
      <c r="R482" s="151">
        <v>545594788.06999993</v>
      </c>
    </row>
    <row r="483" spans="1:18" ht="13.8" thickTop="1">
      <c r="A483" s="183">
        <v>15</v>
      </c>
      <c r="B483" s="169"/>
      <c r="C483" s="169"/>
      <c r="D483" s="169"/>
      <c r="E483" s="169"/>
      <c r="F483" s="193"/>
      <c r="G483" s="169"/>
      <c r="H483" s="169"/>
      <c r="I483" s="169"/>
      <c r="J483" s="169"/>
      <c r="K483" s="169"/>
      <c r="L483" s="169"/>
      <c r="M483" s="169"/>
      <c r="N483" s="169"/>
      <c r="O483" s="171"/>
      <c r="P483" s="169"/>
      <c r="Q483" s="169"/>
      <c r="R483" s="169"/>
    </row>
    <row r="484" spans="1:18" ht="13.2">
      <c r="A484" s="183">
        <v>16</v>
      </c>
      <c r="B484" s="169"/>
      <c r="C484" s="169"/>
      <c r="D484" s="154" t="s">
        <v>566</v>
      </c>
      <c r="E484" s="169"/>
      <c r="F484" s="193"/>
      <c r="G484" s="169"/>
      <c r="H484" s="169"/>
      <c r="I484" s="169"/>
      <c r="J484" s="169"/>
      <c r="K484" s="169"/>
      <c r="L484" s="169"/>
      <c r="M484" s="169"/>
      <c r="N484" s="169"/>
      <c r="O484" s="171"/>
      <c r="P484" s="169"/>
      <c r="Q484" s="169"/>
      <c r="R484" s="169"/>
    </row>
    <row r="485" spans="1:18" ht="13.2">
      <c r="A485" s="183">
        <v>17</v>
      </c>
      <c r="B485" s="169"/>
      <c r="C485" s="183">
        <v>31700</v>
      </c>
      <c r="D485" s="170" t="s">
        <v>567</v>
      </c>
      <c r="E485" s="169"/>
      <c r="F485" s="192">
        <v>2.8</v>
      </c>
      <c r="G485" s="171"/>
      <c r="H485" s="129">
        <v>5602918.4799999967</v>
      </c>
      <c r="I485" s="130"/>
      <c r="J485" s="129">
        <v>0</v>
      </c>
      <c r="K485" s="131"/>
      <c r="L485" s="129">
        <v>0</v>
      </c>
      <c r="M485" s="131"/>
      <c r="N485" s="129">
        <v>0</v>
      </c>
      <c r="O485" s="130"/>
      <c r="P485" s="132">
        <v>5602918.4799999967</v>
      </c>
      <c r="Q485" s="131"/>
      <c r="R485" s="129">
        <v>5602918.4800000004</v>
      </c>
    </row>
    <row r="486" spans="1:18" ht="13.2">
      <c r="A486" s="183">
        <v>18</v>
      </c>
      <c r="B486" s="169"/>
      <c r="C486" s="183">
        <v>34700</v>
      </c>
      <c r="D486" s="170" t="s">
        <v>568</v>
      </c>
      <c r="E486" s="169"/>
      <c r="F486" s="192">
        <v>3.4000000000000004</v>
      </c>
      <c r="G486" s="171"/>
      <c r="H486" s="129">
        <v>12376233.219999999</v>
      </c>
      <c r="I486" s="130"/>
      <c r="J486" s="129">
        <v>0</v>
      </c>
      <c r="K486" s="131"/>
      <c r="L486" s="129">
        <v>0</v>
      </c>
      <c r="M486" s="131"/>
      <c r="N486" s="129">
        <v>0</v>
      </c>
      <c r="O486" s="130"/>
      <c r="P486" s="132">
        <v>12376233.219999999</v>
      </c>
      <c r="Q486" s="131"/>
      <c r="R486" s="129">
        <v>12376233.220000001</v>
      </c>
    </row>
    <row r="487" spans="1:18" ht="13.2">
      <c r="A487" s="183">
        <v>19</v>
      </c>
      <c r="B487" s="91"/>
      <c r="C487" s="183">
        <v>37400</v>
      </c>
      <c r="D487" s="170" t="s">
        <v>569</v>
      </c>
      <c r="E487" s="169"/>
      <c r="F487" s="192">
        <v>1.4</v>
      </c>
      <c r="G487" s="171"/>
      <c r="H487" s="129">
        <v>7160182.2599999998</v>
      </c>
      <c r="I487" s="130"/>
      <c r="J487" s="129">
        <v>0</v>
      </c>
      <c r="K487" s="131"/>
      <c r="L487" s="129">
        <v>0</v>
      </c>
      <c r="M487" s="131"/>
      <c r="N487" s="129">
        <v>0</v>
      </c>
      <c r="O487" s="130"/>
      <c r="P487" s="132">
        <v>7160182.2599999998</v>
      </c>
      <c r="Q487" s="131"/>
      <c r="R487" s="129">
        <v>7160182.2599999998</v>
      </c>
    </row>
    <row r="488" spans="1:18" ht="13.2">
      <c r="A488" s="183">
        <v>20</v>
      </c>
      <c r="B488" s="91"/>
      <c r="C488" s="183">
        <v>39910</v>
      </c>
      <c r="D488" s="170" t="s">
        <v>570</v>
      </c>
      <c r="E488" s="169"/>
      <c r="F488" s="192">
        <v>4.3</v>
      </c>
      <c r="G488" s="171"/>
      <c r="H488" s="129">
        <v>269187.51</v>
      </c>
      <c r="I488" s="130"/>
      <c r="J488" s="129">
        <v>0</v>
      </c>
      <c r="K488" s="131"/>
      <c r="L488" s="129">
        <v>0</v>
      </c>
      <c r="M488" s="131"/>
      <c r="N488" s="129">
        <v>0</v>
      </c>
      <c r="O488" s="130"/>
      <c r="P488" s="132">
        <v>269187.51</v>
      </c>
      <c r="Q488" s="131"/>
      <c r="R488" s="129">
        <v>269187.51</v>
      </c>
    </row>
    <row r="489" spans="1:18" ht="13.8" thickBot="1">
      <c r="A489" s="183">
        <v>21</v>
      </c>
      <c r="B489" s="91"/>
      <c r="C489" s="169"/>
      <c r="D489" s="154" t="s">
        <v>571</v>
      </c>
      <c r="E489" s="169"/>
      <c r="F489" s="193"/>
      <c r="G489" s="169"/>
      <c r="H489" s="224">
        <v>25408521.469999995</v>
      </c>
      <c r="I489" s="169"/>
      <c r="J489" s="224">
        <v>0</v>
      </c>
      <c r="K489" s="169"/>
      <c r="L489" s="224">
        <v>0</v>
      </c>
      <c r="M489" s="169"/>
      <c r="N489" s="224">
        <v>0</v>
      </c>
      <c r="O489" s="171"/>
      <c r="P489" s="224">
        <v>25408521.469999995</v>
      </c>
      <c r="Q489" s="169"/>
      <c r="R489" s="224">
        <v>25408521.470000003</v>
      </c>
    </row>
    <row r="490" spans="1:18" ht="13.8" thickTop="1">
      <c r="A490" s="183">
        <v>22</v>
      </c>
      <c r="B490" s="91"/>
      <c r="C490" s="169"/>
      <c r="D490" s="154"/>
      <c r="E490" s="169"/>
      <c r="F490" s="193"/>
      <c r="G490" s="169"/>
      <c r="H490" s="211"/>
      <c r="I490" s="169"/>
      <c r="J490" s="211"/>
      <c r="K490" s="169"/>
      <c r="L490" s="211"/>
      <c r="M490" s="169"/>
      <c r="N490" s="211"/>
      <c r="O490" s="171"/>
      <c r="P490" s="211"/>
      <c r="Q490" s="169"/>
      <c r="R490" s="211"/>
    </row>
    <row r="491" spans="1:18" ht="13.2">
      <c r="A491" s="183">
        <v>23</v>
      </c>
      <c r="B491" s="91"/>
      <c r="C491" s="169"/>
      <c r="D491" s="170" t="s">
        <v>572</v>
      </c>
      <c r="E491" s="169"/>
      <c r="F491" s="193"/>
      <c r="G491" s="169"/>
      <c r="H491" s="169"/>
      <c r="I491" s="169"/>
      <c r="J491" s="169"/>
      <c r="K491" s="169"/>
      <c r="L491" s="169"/>
      <c r="M491" s="169"/>
      <c r="N491" s="169"/>
      <c r="O491" s="171"/>
      <c r="P491" s="169"/>
      <c r="Q491" s="169"/>
      <c r="R491" s="169"/>
    </row>
    <row r="492" spans="1:18" ht="13.2">
      <c r="A492" s="183">
        <v>24</v>
      </c>
      <c r="B492" s="91"/>
      <c r="C492" s="183">
        <v>10110</v>
      </c>
      <c r="D492" s="170" t="s">
        <v>573</v>
      </c>
      <c r="E492" s="169"/>
      <c r="F492" s="192">
        <v>0</v>
      </c>
      <c r="G492" s="171"/>
      <c r="H492" s="129">
        <v>3480022.03</v>
      </c>
      <c r="I492" s="130"/>
      <c r="J492" s="129">
        <v>0</v>
      </c>
      <c r="K492" s="131"/>
      <c r="L492" s="129">
        <v>0</v>
      </c>
      <c r="M492" s="131"/>
      <c r="N492" s="129">
        <v>-453915.9200000001</v>
      </c>
      <c r="O492" s="130"/>
      <c r="P492" s="132">
        <v>3026106.11</v>
      </c>
      <c r="Q492" s="131"/>
      <c r="R492" s="129">
        <v>3253064.07</v>
      </c>
    </row>
    <row r="493" spans="1:18" ht="13.2">
      <c r="A493" s="183">
        <v>25</v>
      </c>
      <c r="B493" s="91"/>
      <c r="C493" s="183">
        <v>10112</v>
      </c>
      <c r="D493" s="170" t="s">
        <v>574</v>
      </c>
      <c r="E493" s="169"/>
      <c r="F493" s="192">
        <v>0</v>
      </c>
      <c r="G493" s="169"/>
      <c r="H493" s="129">
        <v>20734592.399999999</v>
      </c>
      <c r="I493" s="130"/>
      <c r="J493" s="129">
        <v>0</v>
      </c>
      <c r="K493" s="131"/>
      <c r="L493" s="129">
        <v>0</v>
      </c>
      <c r="M493" s="131"/>
      <c r="N493" s="129">
        <v>8979019.6899999976</v>
      </c>
      <c r="O493" s="130"/>
      <c r="P493" s="132">
        <v>29713612.089999996</v>
      </c>
      <c r="Q493" s="131"/>
      <c r="R493" s="129">
        <v>29924165.07</v>
      </c>
    </row>
    <row r="494" spans="1:18" ht="13.8" thickBot="1">
      <c r="A494" s="183">
        <v>26</v>
      </c>
      <c r="B494" s="91"/>
      <c r="C494" s="183"/>
      <c r="D494" s="170" t="s">
        <v>575</v>
      </c>
      <c r="E494" s="169"/>
      <c r="F494" s="192"/>
      <c r="G494" s="169"/>
      <c r="H494" s="151">
        <v>24214614.43</v>
      </c>
      <c r="I494" s="135"/>
      <c r="J494" s="151">
        <v>0</v>
      </c>
      <c r="K494" s="135"/>
      <c r="L494" s="151">
        <v>0</v>
      </c>
      <c r="M494" s="135"/>
      <c r="N494" s="151">
        <v>8525103.7699999977</v>
      </c>
      <c r="O494" s="135"/>
      <c r="P494" s="151">
        <v>32739718.199999996</v>
      </c>
      <c r="Q494" s="135"/>
      <c r="R494" s="151">
        <v>33177229.140000001</v>
      </c>
    </row>
    <row r="495" spans="1:18" ht="13.8" thickTop="1">
      <c r="A495" s="183">
        <v>27</v>
      </c>
      <c r="B495" s="91"/>
      <c r="C495" s="169"/>
      <c r="D495" s="169"/>
      <c r="E495" s="169"/>
      <c r="F495" s="193"/>
      <c r="G495" s="169"/>
      <c r="H495" s="169"/>
      <c r="I495" s="169"/>
      <c r="J495" s="169"/>
      <c r="K495" s="169"/>
      <c r="L495" s="169"/>
      <c r="M495" s="169"/>
      <c r="N495" s="169"/>
      <c r="O495" s="171"/>
      <c r="P495" s="169"/>
      <c r="Q495" s="169"/>
      <c r="R495" s="169"/>
    </row>
    <row r="496" spans="1:18" ht="13.8" thickBot="1">
      <c r="A496" s="183">
        <v>28</v>
      </c>
      <c r="B496" s="91"/>
      <c r="C496" s="169"/>
      <c r="D496" s="175" t="s">
        <v>576</v>
      </c>
      <c r="E496" s="169"/>
      <c r="F496" s="193"/>
      <c r="G496" s="169"/>
      <c r="H496" s="146">
        <v>12516769770.560001</v>
      </c>
      <c r="I496" s="126"/>
      <c r="J496" s="146">
        <v>1282021456.0899999</v>
      </c>
      <c r="K496" s="126"/>
      <c r="L496" s="146">
        <v>-163593792.79000002</v>
      </c>
      <c r="M496" s="126"/>
      <c r="N496" s="146">
        <v>8936174.8299999982</v>
      </c>
      <c r="O496" s="127"/>
      <c r="P496" s="146">
        <v>13644133608.690002</v>
      </c>
      <c r="Q496" s="126"/>
      <c r="R496" s="146">
        <v>13041856146.419998</v>
      </c>
    </row>
    <row r="497" spans="1:18" ht="13.8" thickTop="1">
      <c r="A497" s="183">
        <v>29</v>
      </c>
      <c r="B497" s="91"/>
      <c r="C497" s="169"/>
      <c r="D497" s="169"/>
      <c r="E497" s="169"/>
      <c r="F497" s="193"/>
      <c r="G497" s="169"/>
      <c r="H497" s="169"/>
      <c r="I497" s="169"/>
      <c r="J497" s="169"/>
      <c r="K497" s="169"/>
      <c r="L497" s="169"/>
      <c r="M497" s="169"/>
      <c r="N497" s="169"/>
      <c r="O497" s="171"/>
      <c r="P497" s="169"/>
      <c r="Q497" s="169"/>
      <c r="R497" s="169"/>
    </row>
    <row r="498" spans="1:18" ht="13.2">
      <c r="A498" s="183">
        <v>30</v>
      </c>
      <c r="B498" s="91"/>
      <c r="C498" s="169"/>
      <c r="D498" s="172" t="s">
        <v>577</v>
      </c>
      <c r="E498" s="169"/>
      <c r="F498" s="193"/>
      <c r="G498" s="169"/>
      <c r="H498" s="169"/>
      <c r="I498" s="169"/>
      <c r="J498" s="169"/>
      <c r="K498" s="169"/>
      <c r="L498" s="169"/>
      <c r="M498" s="169"/>
      <c r="N498" s="169"/>
      <c r="O498" s="171"/>
      <c r="P498" s="169"/>
      <c r="Q498" s="169"/>
      <c r="R498" s="169"/>
    </row>
    <row r="499" spans="1:18" ht="13.2">
      <c r="A499" s="183">
        <v>31</v>
      </c>
      <c r="B499" s="91"/>
      <c r="C499" s="183">
        <v>11401</v>
      </c>
      <c r="D499" s="172" t="s">
        <v>578</v>
      </c>
      <c r="E499" s="169"/>
      <c r="F499" s="192">
        <v>3.0042864005201517</v>
      </c>
      <c r="G499" s="171"/>
      <c r="H499" s="129">
        <v>6182810</v>
      </c>
      <c r="I499" s="130"/>
      <c r="J499" s="129">
        <v>0</v>
      </c>
      <c r="K499" s="131"/>
      <c r="L499" s="129">
        <v>0</v>
      </c>
      <c r="M499" s="131"/>
      <c r="N499" s="129">
        <v>0</v>
      </c>
      <c r="O499" s="130"/>
      <c r="P499" s="132">
        <v>6182810</v>
      </c>
      <c r="Q499" s="131"/>
      <c r="R499" s="129">
        <v>6182810</v>
      </c>
    </row>
    <row r="500" spans="1:18" ht="13.2">
      <c r="A500" s="183">
        <v>32</v>
      </c>
      <c r="B500" s="91"/>
      <c r="C500" s="183">
        <v>11402</v>
      </c>
      <c r="D500" s="172" t="s">
        <v>579</v>
      </c>
      <c r="E500" s="169"/>
      <c r="F500" s="192">
        <v>4.3644641465684249</v>
      </c>
      <c r="G500" s="171"/>
      <c r="H500" s="129">
        <v>960040.88</v>
      </c>
      <c r="I500" s="130"/>
      <c r="J500" s="129">
        <v>0</v>
      </c>
      <c r="K500" s="131"/>
      <c r="L500" s="129">
        <v>0</v>
      </c>
      <c r="M500" s="131"/>
      <c r="N500" s="129">
        <v>0</v>
      </c>
      <c r="O500" s="130"/>
      <c r="P500" s="132">
        <v>960040.88</v>
      </c>
      <c r="Q500" s="131"/>
      <c r="R500" s="129">
        <v>960040.88</v>
      </c>
    </row>
    <row r="501" spans="1:18" ht="13.2">
      <c r="A501" s="183">
        <v>33</v>
      </c>
      <c r="B501" s="91"/>
      <c r="C501" s="183">
        <v>11403</v>
      </c>
      <c r="D501" s="170" t="s">
        <v>580</v>
      </c>
      <c r="E501" s="169"/>
      <c r="F501" s="192">
        <v>2.64898973564727</v>
      </c>
      <c r="G501" s="171"/>
      <c r="H501" s="129">
        <v>341971.88</v>
      </c>
      <c r="I501" s="130"/>
      <c r="J501" s="129">
        <v>0</v>
      </c>
      <c r="K501" s="131"/>
      <c r="L501" s="129">
        <v>0</v>
      </c>
      <c r="M501" s="131"/>
      <c r="N501" s="129">
        <v>0</v>
      </c>
      <c r="O501" s="130"/>
      <c r="P501" s="132">
        <v>341971.88</v>
      </c>
      <c r="Q501" s="131"/>
      <c r="R501" s="129">
        <v>341971.88</v>
      </c>
    </row>
    <row r="502" spans="1:18" ht="13.8" thickBot="1">
      <c r="A502" s="183">
        <v>34</v>
      </c>
      <c r="B502" s="91"/>
      <c r="C502" s="169"/>
      <c r="D502" s="172" t="s">
        <v>581</v>
      </c>
      <c r="E502" s="169"/>
      <c r="F502" s="193"/>
      <c r="G502" s="169"/>
      <c r="H502" s="151">
        <v>7484822.7599999998</v>
      </c>
      <c r="I502" s="135"/>
      <c r="J502" s="151">
        <v>0</v>
      </c>
      <c r="K502" s="135"/>
      <c r="L502" s="151">
        <v>0</v>
      </c>
      <c r="M502" s="135"/>
      <c r="N502" s="151">
        <v>0</v>
      </c>
      <c r="O502" s="135"/>
      <c r="P502" s="151">
        <v>7484822.7599999998</v>
      </c>
      <c r="Q502" s="135"/>
      <c r="R502" s="151">
        <v>7484822.7599999998</v>
      </c>
    </row>
    <row r="503" spans="1:18" ht="13.8" thickTop="1">
      <c r="A503" s="183">
        <v>35</v>
      </c>
      <c r="B503" s="91"/>
      <c r="C503" s="169"/>
      <c r="D503" s="169"/>
      <c r="E503" s="169"/>
      <c r="F503" s="193"/>
      <c r="G503" s="169"/>
      <c r="H503" s="169"/>
      <c r="I503" s="169"/>
      <c r="J503" s="169"/>
      <c r="K503" s="169"/>
      <c r="L503" s="169"/>
      <c r="M503" s="169"/>
      <c r="N503" s="169"/>
      <c r="O503" s="171"/>
      <c r="P503" s="169"/>
      <c r="Q503" s="169"/>
      <c r="R503" s="169"/>
    </row>
    <row r="504" spans="1:18" ht="13.2">
      <c r="A504" s="183">
        <v>36</v>
      </c>
      <c r="B504" s="91"/>
      <c r="C504" s="183">
        <v>10200</v>
      </c>
      <c r="D504" s="152" t="s">
        <v>582</v>
      </c>
      <c r="E504" s="169"/>
      <c r="F504" s="192">
        <v>0</v>
      </c>
      <c r="G504" s="171"/>
      <c r="H504" s="129">
        <v>411071.06</v>
      </c>
      <c r="I504" s="130"/>
      <c r="J504" s="129">
        <v>0</v>
      </c>
      <c r="K504" s="131"/>
      <c r="L504" s="129">
        <v>0</v>
      </c>
      <c r="M504" s="131"/>
      <c r="N504" s="129">
        <v>-411071.06</v>
      </c>
      <c r="O504" s="130"/>
      <c r="P504" s="132">
        <v>0</v>
      </c>
      <c r="Q504" s="131"/>
      <c r="R504" s="129">
        <v>189725.1</v>
      </c>
    </row>
    <row r="505" spans="1:18" ht="13.2">
      <c r="A505" s="183">
        <v>37</v>
      </c>
      <c r="B505" s="91"/>
      <c r="C505" s="183">
        <v>10501</v>
      </c>
      <c r="D505" s="155" t="s">
        <v>583</v>
      </c>
      <c r="E505" s="169"/>
      <c r="F505" s="192">
        <v>0</v>
      </c>
      <c r="G505" s="171"/>
      <c r="H505" s="129">
        <v>58127610.410000004</v>
      </c>
      <c r="I505" s="130"/>
      <c r="J505" s="129">
        <v>6134789.1200000001</v>
      </c>
      <c r="K505" s="131"/>
      <c r="L505" s="129">
        <v>0</v>
      </c>
      <c r="M505" s="131"/>
      <c r="N505" s="129">
        <v>0</v>
      </c>
      <c r="O505" s="130"/>
      <c r="P505" s="132">
        <v>64262399.530000001</v>
      </c>
      <c r="Q505" s="131"/>
      <c r="R505" s="129">
        <v>63405877.289999999</v>
      </c>
    </row>
    <row r="506" spans="1:18" ht="13.2">
      <c r="A506" s="183">
        <v>38</v>
      </c>
      <c r="B506" s="91"/>
      <c r="C506" s="169"/>
      <c r="D506" s="169"/>
      <c r="E506" s="169"/>
      <c r="F506" s="193"/>
      <c r="G506" s="169"/>
      <c r="H506" s="169"/>
      <c r="I506" s="169"/>
      <c r="J506" s="169"/>
      <c r="K506" s="169"/>
      <c r="L506" s="169"/>
      <c r="M506" s="169"/>
      <c r="N506" s="169"/>
      <c r="O506" s="171"/>
      <c r="P506" s="169"/>
      <c r="Q506" s="169"/>
      <c r="R506" s="169"/>
    </row>
    <row r="507" spans="1:18" ht="13.2">
      <c r="A507" s="183">
        <v>39</v>
      </c>
      <c r="B507" s="91"/>
      <c r="C507" s="183">
        <v>10803</v>
      </c>
      <c r="D507" s="170" t="s">
        <v>584</v>
      </c>
      <c r="E507" s="169"/>
      <c r="F507" s="192">
        <v>0</v>
      </c>
      <c r="G507" s="171"/>
      <c r="H507" s="129">
        <v>0</v>
      </c>
      <c r="I507" s="130"/>
      <c r="J507" s="129">
        <v>0</v>
      </c>
      <c r="K507" s="131"/>
      <c r="L507" s="129">
        <v>0</v>
      </c>
      <c r="M507" s="131"/>
      <c r="N507" s="129">
        <v>0</v>
      </c>
      <c r="O507" s="130"/>
      <c r="P507" s="132">
        <v>0</v>
      </c>
      <c r="Q507" s="131"/>
      <c r="R507" s="129">
        <v>0</v>
      </c>
    </row>
    <row r="508" spans="1:18" ht="13.2">
      <c r="A508" s="183">
        <v>40</v>
      </c>
      <c r="B508" s="91"/>
      <c r="C508" s="169"/>
      <c r="D508" s="170" t="s">
        <v>585</v>
      </c>
      <c r="E508" s="169"/>
      <c r="F508" s="192">
        <v>0</v>
      </c>
      <c r="G508" s="171"/>
      <c r="H508" s="129">
        <v>0</v>
      </c>
      <c r="I508" s="130"/>
      <c r="J508" s="129">
        <v>0</v>
      </c>
      <c r="K508" s="131"/>
      <c r="L508" s="129">
        <v>0</v>
      </c>
      <c r="M508" s="131"/>
      <c r="N508" s="129">
        <v>0</v>
      </c>
      <c r="O508" s="130"/>
      <c r="P508" s="132">
        <v>0</v>
      </c>
      <c r="Q508" s="131"/>
      <c r="R508" s="129">
        <v>0</v>
      </c>
    </row>
    <row r="509" spans="1:18" ht="13.8" thickBot="1">
      <c r="A509" s="183">
        <v>41</v>
      </c>
      <c r="B509" s="91"/>
      <c r="C509" s="169"/>
      <c r="D509" s="170" t="s">
        <v>586</v>
      </c>
      <c r="E509" s="169"/>
      <c r="F509" s="169"/>
      <c r="G509" s="169"/>
      <c r="H509" s="224">
        <v>0</v>
      </c>
      <c r="I509" s="169"/>
      <c r="J509" s="224">
        <v>0</v>
      </c>
      <c r="K509" s="169"/>
      <c r="L509" s="224">
        <v>0</v>
      </c>
      <c r="M509" s="169"/>
      <c r="N509" s="224">
        <v>0</v>
      </c>
      <c r="O509" s="171"/>
      <c r="P509" s="224">
        <v>0</v>
      </c>
      <c r="Q509" s="169"/>
      <c r="R509" s="224">
        <v>0</v>
      </c>
    </row>
    <row r="510" spans="1:18" ht="13.8" thickTop="1">
      <c r="A510" s="183">
        <v>42</v>
      </c>
      <c r="B510" s="91"/>
      <c r="C510" s="169"/>
      <c r="D510" s="169"/>
      <c r="E510" s="169"/>
      <c r="F510" s="169"/>
      <c r="G510" s="169"/>
      <c r="H510" s="169"/>
      <c r="I510" s="169"/>
      <c r="J510" s="169"/>
      <c r="K510" s="169"/>
      <c r="L510" s="169"/>
      <c r="M510" s="169"/>
      <c r="N510" s="169"/>
      <c r="O510" s="171"/>
      <c r="P510" s="169"/>
      <c r="Q510" s="169"/>
      <c r="R510" s="169"/>
    </row>
    <row r="511" spans="1:18" ht="13.8" thickBot="1">
      <c r="A511" s="183">
        <v>43</v>
      </c>
      <c r="B511" s="91"/>
      <c r="C511" s="169"/>
      <c r="D511" s="195" t="s">
        <v>587</v>
      </c>
      <c r="E511" s="195"/>
      <c r="F511" s="169"/>
      <c r="G511" s="169"/>
      <c r="H511" s="146">
        <v>12582793274.790001</v>
      </c>
      <c r="I511" s="169"/>
      <c r="J511" s="146">
        <v>1288156245.2099998</v>
      </c>
      <c r="K511" s="127"/>
      <c r="L511" s="146">
        <v>-163593792.79000002</v>
      </c>
      <c r="M511" s="127"/>
      <c r="N511" s="146">
        <v>8525103.7699999977</v>
      </c>
      <c r="O511" s="127"/>
      <c r="P511" s="146">
        <v>13715880830.980003</v>
      </c>
      <c r="Q511" s="127"/>
      <c r="R511" s="146">
        <v>13112936571.57</v>
      </c>
    </row>
    <row r="512" spans="1:18" ht="14.4" thickTop="1" thickBot="1">
      <c r="A512" s="180">
        <v>44</v>
      </c>
      <c r="B512" s="136" t="s">
        <v>51</v>
      </c>
      <c r="C512" s="166"/>
      <c r="D512" s="166"/>
      <c r="E512" s="166"/>
      <c r="F512" s="166"/>
      <c r="G512" s="166"/>
      <c r="H512" s="166"/>
      <c r="I512" s="166"/>
      <c r="J512" s="166"/>
      <c r="K512" s="166"/>
      <c r="L512" s="166"/>
      <c r="M512" s="166"/>
      <c r="N512" s="166"/>
      <c r="O512" s="167"/>
      <c r="P512" s="166"/>
      <c r="Q512" s="166"/>
      <c r="R512" s="166"/>
    </row>
    <row r="513" spans="1:18" ht="13.2">
      <c r="A513" s="170" t="s">
        <v>429</v>
      </c>
      <c r="B513" s="169"/>
      <c r="C513" s="169"/>
      <c r="D513" s="169"/>
      <c r="E513" s="169"/>
      <c r="F513" s="169"/>
      <c r="G513" s="169"/>
      <c r="H513" s="169"/>
      <c r="I513" s="169"/>
      <c r="J513" s="169"/>
      <c r="K513" s="169"/>
      <c r="L513" s="169"/>
      <c r="M513" s="169"/>
      <c r="N513" s="169"/>
      <c r="O513" s="171"/>
      <c r="P513" s="170" t="s">
        <v>430</v>
      </c>
      <c r="Q513" s="169"/>
      <c r="R513" s="169"/>
    </row>
    <row r="514" spans="1:18" ht="13.8" thickBot="1">
      <c r="A514" s="166" t="s">
        <v>388</v>
      </c>
      <c r="B514" s="166"/>
      <c r="C514" s="166"/>
      <c r="D514" s="166"/>
      <c r="E514" s="166"/>
      <c r="F514" s="166"/>
      <c r="G514" s="166" t="s">
        <v>389</v>
      </c>
      <c r="H514" s="166"/>
      <c r="I514" s="166"/>
      <c r="J514" s="166"/>
      <c r="K514" s="166"/>
      <c r="L514" s="166"/>
      <c r="M514" s="166"/>
      <c r="N514" s="166"/>
      <c r="O514" s="167"/>
      <c r="P514" s="166"/>
      <c r="Q514" s="166"/>
      <c r="R514" s="166" t="s">
        <v>191</v>
      </c>
    </row>
    <row r="515" spans="1:18" ht="13.2">
      <c r="A515" s="170" t="s">
        <v>3</v>
      </c>
      <c r="B515" s="198"/>
      <c r="C515" s="169"/>
      <c r="D515" s="169"/>
      <c r="E515" s="171" t="s">
        <v>391</v>
      </c>
      <c r="F515" s="170" t="s">
        <v>392</v>
      </c>
      <c r="G515" s="169"/>
      <c r="H515" s="169"/>
      <c r="I515" s="169"/>
      <c r="J515" s="173"/>
      <c r="K515" s="173"/>
      <c r="L515" s="169"/>
      <c r="M515" s="173"/>
      <c r="N515" s="173"/>
      <c r="O515" s="174"/>
      <c r="P515" s="170" t="s">
        <v>393</v>
      </c>
      <c r="Q515" s="169"/>
      <c r="R515" s="175"/>
    </row>
    <row r="516" spans="1:18" ht="13.2">
      <c r="A516" s="169"/>
      <c r="B516" s="198"/>
      <c r="C516" s="169"/>
      <c r="D516" s="169"/>
      <c r="E516" s="169"/>
      <c r="F516" s="170" t="s">
        <v>394</v>
      </c>
      <c r="G516" s="169"/>
      <c r="H516" s="169"/>
      <c r="I516" s="169"/>
      <c r="J516" s="171"/>
      <c r="K516" s="175"/>
      <c r="L516" s="169"/>
      <c r="M516" s="169"/>
      <c r="N516" s="171"/>
      <c r="O516" s="171" t="s">
        <v>60</v>
      </c>
      <c r="P516" s="175" t="s">
        <v>9</v>
      </c>
      <c r="Q516" s="169"/>
      <c r="R516" s="171"/>
    </row>
    <row r="517" spans="1:18" ht="13.2">
      <c r="A517" s="170" t="s">
        <v>10</v>
      </c>
      <c r="B517" s="198"/>
      <c r="C517" s="169"/>
      <c r="D517" s="169"/>
      <c r="E517" s="169"/>
      <c r="F517" s="170" t="s">
        <v>60</v>
      </c>
      <c r="G517" s="169"/>
      <c r="H517" s="169"/>
      <c r="I517" s="169"/>
      <c r="J517" s="171"/>
      <c r="K517" s="175"/>
      <c r="L517" s="171"/>
      <c r="M517" s="169"/>
      <c r="N517" s="169"/>
      <c r="O517" s="171" t="s">
        <v>8</v>
      </c>
      <c r="P517" s="175" t="s">
        <v>12</v>
      </c>
      <c r="Q517" s="169"/>
      <c r="R517" s="171"/>
    </row>
    <row r="518" spans="1:18" ht="13.2">
      <c r="A518" s="169"/>
      <c r="B518" s="198"/>
      <c r="C518" s="169"/>
      <c r="D518" s="169"/>
      <c r="E518" s="169"/>
      <c r="F518" s="170" t="s">
        <v>60</v>
      </c>
      <c r="G518" s="169"/>
      <c r="H518" s="169"/>
      <c r="I518" s="169"/>
      <c r="J518" s="171"/>
      <c r="K518" s="175"/>
      <c r="L518" s="171"/>
      <c r="M518" s="169"/>
      <c r="N518" s="169"/>
      <c r="O518" s="171" t="s">
        <v>60</v>
      </c>
      <c r="P518" s="175" t="s">
        <v>13</v>
      </c>
      <c r="Q518" s="169"/>
      <c r="R518" s="171"/>
    </row>
    <row r="519" spans="1:18" ht="13.2">
      <c r="A519" s="169"/>
      <c r="B519" s="198"/>
      <c r="C519" s="169"/>
      <c r="D519" s="169"/>
      <c r="E519" s="169"/>
      <c r="F519" s="169"/>
      <c r="G519" s="169"/>
      <c r="H519" s="169"/>
      <c r="I519" s="169"/>
      <c r="J519" s="171"/>
      <c r="K519" s="175"/>
      <c r="L519" s="171"/>
      <c r="M519" s="169"/>
      <c r="N519" s="169"/>
      <c r="O519" s="171"/>
      <c r="P519" s="175" t="s">
        <v>395</v>
      </c>
      <c r="Q519" s="169"/>
      <c r="R519" s="171"/>
    </row>
    <row r="520" spans="1:18" ht="13.8" thickBot="1">
      <c r="A520" s="166" t="s">
        <v>396</v>
      </c>
      <c r="B520" s="199"/>
      <c r="C520" s="166"/>
      <c r="D520" s="166"/>
      <c r="E520" s="166"/>
      <c r="F520" s="166" t="s">
        <v>60</v>
      </c>
      <c r="G520" s="166"/>
      <c r="H520" s="180" t="s">
        <v>397</v>
      </c>
      <c r="I520" s="166"/>
      <c r="J520" s="166"/>
      <c r="K520" s="166"/>
      <c r="L520" s="166"/>
      <c r="M520" s="166"/>
      <c r="N520" s="166"/>
      <c r="O520" s="167"/>
      <c r="P520" s="166" t="s">
        <v>105</v>
      </c>
      <c r="Q520" s="166"/>
      <c r="R520" s="166"/>
    </row>
    <row r="521" spans="1:18" ht="13.2">
      <c r="A521" s="169"/>
      <c r="B521" s="169"/>
      <c r="C521" s="181"/>
      <c r="D521" s="181"/>
      <c r="E521" s="181"/>
      <c r="F521" s="181"/>
      <c r="G521" s="181"/>
      <c r="H521" s="181"/>
      <c r="I521" s="181"/>
      <c r="J521" s="181"/>
      <c r="K521" s="181"/>
      <c r="L521" s="181"/>
      <c r="M521" s="181"/>
      <c r="N521" s="181"/>
      <c r="O521" s="182"/>
      <c r="P521" s="181"/>
      <c r="Q521" s="181"/>
      <c r="R521" s="181"/>
    </row>
    <row r="522" spans="1:18" ht="13.2">
      <c r="A522" s="169"/>
      <c r="B522" s="169"/>
      <c r="C522" s="181" t="s">
        <v>15</v>
      </c>
      <c r="D522" s="181" t="s">
        <v>16</v>
      </c>
      <c r="E522" s="181"/>
      <c r="F522" s="181" t="s">
        <v>17</v>
      </c>
      <c r="G522" s="181"/>
      <c r="H522" s="181" t="s">
        <v>18</v>
      </c>
      <c r="I522" s="181"/>
      <c r="J522" s="183" t="s">
        <v>220</v>
      </c>
      <c r="K522" s="183"/>
      <c r="L522" s="181" t="s">
        <v>221</v>
      </c>
      <c r="M522" s="181"/>
      <c r="N522" s="181" t="s">
        <v>222</v>
      </c>
      <c r="O522" s="182"/>
      <c r="P522" s="181" t="s">
        <v>223</v>
      </c>
      <c r="Q522" s="181"/>
      <c r="R522" s="181" t="s">
        <v>224</v>
      </c>
    </row>
    <row r="523" spans="1:18" ht="13.2">
      <c r="A523" s="169"/>
      <c r="B523" s="169"/>
      <c r="C523" s="183" t="s">
        <v>398</v>
      </c>
      <c r="D523" s="183" t="s">
        <v>398</v>
      </c>
      <c r="E523" s="169"/>
      <c r="F523" s="183" t="s">
        <v>399</v>
      </c>
      <c r="G523" s="183"/>
      <c r="H523" s="181" t="s">
        <v>400</v>
      </c>
      <c r="I523" s="183"/>
      <c r="J523" s="181" t="s">
        <v>63</v>
      </c>
      <c r="K523" s="183"/>
      <c r="L523" s="183" t="s">
        <v>63</v>
      </c>
      <c r="M523" s="183"/>
      <c r="N523" s="169"/>
      <c r="O523" s="171"/>
      <c r="P523" s="183" t="s">
        <v>400</v>
      </c>
      <c r="Q523" s="169"/>
      <c r="R523" s="183"/>
    </row>
    <row r="524" spans="1:18" ht="13.2">
      <c r="A524" s="183" t="s">
        <v>21</v>
      </c>
      <c r="B524" s="183"/>
      <c r="C524" s="183" t="s">
        <v>401</v>
      </c>
      <c r="D524" s="183" t="s">
        <v>401</v>
      </c>
      <c r="E524" s="181"/>
      <c r="F524" s="183" t="s">
        <v>402</v>
      </c>
      <c r="G524" s="183"/>
      <c r="H524" s="183" t="s">
        <v>280</v>
      </c>
      <c r="I524" s="183"/>
      <c r="J524" s="183" t="s">
        <v>400</v>
      </c>
      <c r="K524" s="181"/>
      <c r="L524" s="183" t="s">
        <v>400</v>
      </c>
      <c r="M524" s="175"/>
      <c r="N524" s="183" t="s">
        <v>403</v>
      </c>
      <c r="O524" s="182"/>
      <c r="P524" s="181" t="s">
        <v>280</v>
      </c>
      <c r="Q524" s="181"/>
      <c r="R524" s="183" t="s">
        <v>404</v>
      </c>
    </row>
    <row r="525" spans="1:18" ht="13.8" thickBot="1">
      <c r="A525" s="180" t="s">
        <v>25</v>
      </c>
      <c r="B525" s="180"/>
      <c r="C525" s="180" t="s">
        <v>405</v>
      </c>
      <c r="D525" s="180" t="s">
        <v>406</v>
      </c>
      <c r="E525" s="180"/>
      <c r="F525" s="184" t="s">
        <v>407</v>
      </c>
      <c r="G525" s="184"/>
      <c r="H525" s="184" t="s">
        <v>408</v>
      </c>
      <c r="I525" s="185"/>
      <c r="J525" s="184" t="s">
        <v>409</v>
      </c>
      <c r="K525" s="185"/>
      <c r="L525" s="185" t="s">
        <v>410</v>
      </c>
      <c r="M525" s="186"/>
      <c r="N525" s="186" t="s">
        <v>411</v>
      </c>
      <c r="O525" s="187"/>
      <c r="P525" s="186" t="s">
        <v>412</v>
      </c>
      <c r="Q525" s="186"/>
      <c r="R525" s="186" t="s">
        <v>26</v>
      </c>
    </row>
    <row r="526" spans="1:18" ht="13.2">
      <c r="A526" s="183">
        <v>1</v>
      </c>
      <c r="B526" s="91"/>
      <c r="C526" s="169"/>
      <c r="D526" s="169"/>
      <c r="E526" s="169"/>
      <c r="F526" s="169"/>
      <c r="G526" s="169"/>
      <c r="H526" s="169"/>
      <c r="I526" s="169"/>
      <c r="J526" s="169"/>
      <c r="K526" s="169"/>
      <c r="L526" s="169"/>
      <c r="M526" s="169"/>
      <c r="N526" s="169"/>
      <c r="O526" s="171"/>
      <c r="P526" s="169"/>
      <c r="Q526" s="169"/>
      <c r="R526" s="169"/>
    </row>
    <row r="527" spans="1:18" ht="13.2">
      <c r="A527" s="183">
        <v>2</v>
      </c>
      <c r="B527" s="91"/>
      <c r="C527" s="169"/>
      <c r="D527" s="169"/>
      <c r="E527" s="169"/>
      <c r="F527" s="169"/>
      <c r="G527" s="169"/>
      <c r="H527" s="169"/>
      <c r="I527" s="169"/>
      <c r="J527" s="169"/>
      <c r="K527" s="169"/>
      <c r="L527" s="169"/>
      <c r="M527" s="169"/>
      <c r="N527" s="169"/>
      <c r="O527" s="171"/>
      <c r="P527" s="169"/>
      <c r="Q527" s="169"/>
      <c r="R527" s="169"/>
    </row>
    <row r="528" spans="1:18" ht="13.2">
      <c r="A528" s="183">
        <v>3</v>
      </c>
      <c r="B528" s="91"/>
      <c r="C528" s="169"/>
      <c r="D528" s="170" t="s">
        <v>449</v>
      </c>
      <c r="E528" s="169"/>
      <c r="F528" s="126"/>
      <c r="G528" s="126"/>
      <c r="H528" s="126">
        <v>1439072406.2099996</v>
      </c>
      <c r="I528" s="126"/>
      <c r="J528" s="126">
        <v>39785325</v>
      </c>
      <c r="K528" s="126"/>
      <c r="L528" s="126">
        <v>-8032778.5499999998</v>
      </c>
      <c r="M528" s="126"/>
      <c r="N528" s="126">
        <v>0</v>
      </c>
      <c r="O528" s="127"/>
      <c r="P528" s="126">
        <v>1470824952.6599996</v>
      </c>
      <c r="Q528" s="126"/>
      <c r="R528" s="126">
        <v>1460353416.75</v>
      </c>
    </row>
    <row r="529" spans="1:18" ht="13.2">
      <c r="A529" s="183">
        <v>4</v>
      </c>
      <c r="B529" s="91"/>
      <c r="C529" s="169"/>
      <c r="D529" s="169"/>
      <c r="E529" s="169"/>
      <c r="F529" s="126"/>
      <c r="G529" s="126"/>
      <c r="H529" s="126"/>
      <c r="I529" s="126"/>
      <c r="J529" s="126"/>
      <c r="K529" s="126"/>
      <c r="L529" s="126"/>
      <c r="M529" s="126"/>
      <c r="N529" s="126"/>
      <c r="O529" s="127"/>
      <c r="P529" s="126"/>
      <c r="Q529" s="126"/>
      <c r="R529" s="126"/>
    </row>
    <row r="530" spans="1:18" ht="13.2">
      <c r="A530" s="183">
        <v>5</v>
      </c>
      <c r="B530" s="91"/>
      <c r="C530" s="169"/>
      <c r="D530" s="170" t="s">
        <v>505</v>
      </c>
      <c r="E530" s="169"/>
      <c r="F530" s="126"/>
      <c r="G530" s="126"/>
      <c r="H530" s="156">
        <v>5080671285.9100008</v>
      </c>
      <c r="I530" s="126"/>
      <c r="J530" s="156">
        <v>392292123.68000007</v>
      </c>
      <c r="K530" s="126"/>
      <c r="L530" s="156">
        <v>-38470354.189999998</v>
      </c>
      <c r="M530" s="126"/>
      <c r="N530" s="156">
        <v>0</v>
      </c>
      <c r="O530" s="127"/>
      <c r="P530" s="156">
        <v>5434493055.4000006</v>
      </c>
      <c r="Q530" s="126"/>
      <c r="R530" s="156">
        <v>5205000808.0900002</v>
      </c>
    </row>
    <row r="531" spans="1:18" ht="13.2">
      <c r="A531" s="183">
        <v>6</v>
      </c>
      <c r="B531" s="91"/>
      <c r="C531" s="169"/>
      <c r="D531" s="169"/>
      <c r="E531" s="169"/>
      <c r="F531" s="126"/>
      <c r="G531" s="126"/>
      <c r="H531" s="157"/>
      <c r="I531" s="126"/>
      <c r="J531" s="157"/>
      <c r="K531" s="126"/>
      <c r="L531" s="157"/>
      <c r="M531" s="126"/>
      <c r="N531" s="157"/>
      <c r="O531" s="127"/>
      <c r="P531" s="157"/>
      <c r="Q531" s="126"/>
      <c r="R531" s="157"/>
    </row>
    <row r="532" spans="1:18" ht="13.8" thickBot="1">
      <c r="A532" s="183">
        <v>7</v>
      </c>
      <c r="B532" s="91"/>
      <c r="C532" s="169"/>
      <c r="D532" s="170" t="s">
        <v>506</v>
      </c>
      <c r="E532" s="169"/>
      <c r="F532" s="126"/>
      <c r="G532" s="126"/>
      <c r="H532" s="138">
        <v>6519743692.1200008</v>
      </c>
      <c r="I532" s="126"/>
      <c r="J532" s="138">
        <v>432077448.68000007</v>
      </c>
      <c r="K532" s="126"/>
      <c r="L532" s="138">
        <v>-46503132.739999995</v>
      </c>
      <c r="M532" s="126"/>
      <c r="N532" s="138">
        <v>0</v>
      </c>
      <c r="O532" s="127"/>
      <c r="P532" s="138">
        <v>6905318008.0600004</v>
      </c>
      <c r="Q532" s="126"/>
      <c r="R532" s="138">
        <v>6665354224.8400002</v>
      </c>
    </row>
    <row r="533" spans="1:18" ht="13.8" thickTop="1">
      <c r="A533" s="183">
        <v>8</v>
      </c>
      <c r="B533" s="91"/>
      <c r="C533" s="169"/>
      <c r="D533" s="169"/>
      <c r="E533" s="169"/>
      <c r="F533" s="126"/>
      <c r="G533" s="126"/>
      <c r="H533" s="126"/>
      <c r="I533" s="126"/>
      <c r="J533" s="126"/>
      <c r="K533" s="126"/>
      <c r="L533" s="126"/>
      <c r="M533" s="126"/>
      <c r="N533" s="126"/>
      <c r="O533" s="127"/>
      <c r="P533" s="126"/>
      <c r="Q533" s="126"/>
      <c r="R533" s="126"/>
    </row>
    <row r="534" spans="1:18" ht="13.2">
      <c r="A534" s="183">
        <v>9</v>
      </c>
      <c r="B534" s="91"/>
      <c r="C534" s="169"/>
      <c r="D534" s="170" t="s">
        <v>519</v>
      </c>
      <c r="E534" s="169"/>
      <c r="F534" s="126"/>
      <c r="G534" s="126"/>
      <c r="H534" s="126">
        <v>1163664673.6000004</v>
      </c>
      <c r="I534" s="126"/>
      <c r="J534" s="126">
        <v>116117154.75</v>
      </c>
      <c r="K534" s="126"/>
      <c r="L534" s="126">
        <v>-10073187.09</v>
      </c>
      <c r="M534" s="126"/>
      <c r="N534" s="126">
        <v>0</v>
      </c>
      <c r="O534" s="127"/>
      <c r="P534" s="126">
        <v>1269708641.2600002</v>
      </c>
      <c r="Q534" s="126"/>
      <c r="R534" s="126">
        <v>1217383483.5800002</v>
      </c>
    </row>
    <row r="535" spans="1:18" ht="13.2">
      <c r="A535" s="183">
        <v>10</v>
      </c>
      <c r="B535" s="91"/>
      <c r="C535" s="169"/>
      <c r="D535" s="169"/>
      <c r="E535" s="169"/>
      <c r="F535" s="126"/>
      <c r="G535" s="126"/>
      <c r="H535" s="126"/>
      <c r="I535" s="126"/>
      <c r="J535" s="126"/>
      <c r="K535" s="126"/>
      <c r="L535" s="126"/>
      <c r="M535" s="126"/>
      <c r="N535" s="126"/>
      <c r="O535" s="127"/>
      <c r="P535" s="126"/>
      <c r="Q535" s="126"/>
      <c r="R535" s="126"/>
    </row>
    <row r="536" spans="1:18" ht="13.2">
      <c r="A536" s="183">
        <v>11</v>
      </c>
      <c r="B536" s="91"/>
      <c r="C536" s="169"/>
      <c r="D536" s="170" t="s">
        <v>530</v>
      </c>
      <c r="E536" s="169"/>
      <c r="F536" s="126"/>
      <c r="G536" s="126"/>
      <c r="H536" s="126">
        <v>3591766335.8200002</v>
      </c>
      <c r="I536" s="126"/>
      <c r="J536" s="126">
        <v>566581497.43999994</v>
      </c>
      <c r="K536" s="126"/>
      <c r="L536" s="126">
        <v>-71391831.920000002</v>
      </c>
      <c r="M536" s="126"/>
      <c r="N536" s="126">
        <v>411071.06</v>
      </c>
      <c r="O536" s="127"/>
      <c r="P536" s="126">
        <v>4087367072.4000001</v>
      </c>
      <c r="Q536" s="126"/>
      <c r="R536" s="126">
        <v>3865296416.8200002</v>
      </c>
    </row>
    <row r="537" spans="1:18" ht="13.2">
      <c r="A537" s="183">
        <v>12</v>
      </c>
      <c r="B537" s="91"/>
      <c r="C537" s="169"/>
      <c r="D537" s="169"/>
      <c r="E537" s="169"/>
      <c r="F537" s="126"/>
      <c r="G537" s="126"/>
      <c r="H537" s="126"/>
      <c r="I537" s="126"/>
      <c r="J537" s="126"/>
      <c r="K537" s="126"/>
      <c r="L537" s="126"/>
      <c r="M537" s="126"/>
      <c r="N537" s="126"/>
      <c r="O537" s="127"/>
      <c r="P537" s="126"/>
      <c r="Q537" s="126"/>
      <c r="R537" s="126"/>
    </row>
    <row r="538" spans="1:18" ht="13.2">
      <c r="A538" s="183">
        <v>13</v>
      </c>
      <c r="B538" s="91"/>
      <c r="C538" s="169"/>
      <c r="D538" s="170" t="s">
        <v>550</v>
      </c>
      <c r="E538" s="169"/>
      <c r="F538" s="126"/>
      <c r="G538" s="126"/>
      <c r="H538" s="156">
        <v>440499838.83999997</v>
      </c>
      <c r="I538" s="126"/>
      <c r="J538" s="156">
        <v>84247232.769999996</v>
      </c>
      <c r="K538" s="126"/>
      <c r="L538" s="156">
        <v>-15454468.68</v>
      </c>
      <c r="M538" s="126"/>
      <c r="N538" s="156">
        <v>0</v>
      </c>
      <c r="O538" s="127"/>
      <c r="P538" s="156">
        <v>509292602.92999989</v>
      </c>
      <c r="Q538" s="126"/>
      <c r="R538" s="156">
        <v>463736587.35999995</v>
      </c>
    </row>
    <row r="539" spans="1:18" ht="13.2">
      <c r="A539" s="183">
        <v>14</v>
      </c>
      <c r="B539" s="91"/>
      <c r="C539" s="169"/>
      <c r="D539" s="169"/>
      <c r="E539" s="169"/>
      <c r="F539" s="126"/>
      <c r="G539" s="126"/>
      <c r="H539" s="157"/>
      <c r="I539" s="126"/>
      <c r="J539" s="157"/>
      <c r="K539" s="126"/>
      <c r="L539" s="157"/>
      <c r="M539" s="126"/>
      <c r="N539" s="157"/>
      <c r="O539" s="127"/>
      <c r="P539" s="157"/>
      <c r="Q539" s="126"/>
      <c r="R539" s="157"/>
    </row>
    <row r="540" spans="1:18" ht="13.8" thickBot="1">
      <c r="A540" s="183">
        <v>15</v>
      </c>
      <c r="B540" s="91"/>
      <c r="C540" s="169"/>
      <c r="D540" s="172" t="s">
        <v>551</v>
      </c>
      <c r="E540" s="169"/>
      <c r="F540" s="126"/>
      <c r="G540" s="126"/>
      <c r="H540" s="138">
        <v>11715674540.380001</v>
      </c>
      <c r="I540" s="126"/>
      <c r="J540" s="138">
        <v>1199023333.6399999</v>
      </c>
      <c r="K540" s="126"/>
      <c r="L540" s="138">
        <v>-143422620.43000001</v>
      </c>
      <c r="M540" s="126"/>
      <c r="N540" s="138">
        <v>411071.06</v>
      </c>
      <c r="O540" s="127"/>
      <c r="P540" s="138">
        <v>12771686324.650002</v>
      </c>
      <c r="Q540" s="126"/>
      <c r="R540" s="138">
        <v>12211770712.6</v>
      </c>
    </row>
    <row r="541" spans="1:18" ht="13.8" thickTop="1">
      <c r="A541" s="183">
        <v>16</v>
      </c>
      <c r="B541" s="91"/>
      <c r="C541" s="169"/>
      <c r="D541" s="169"/>
      <c r="E541" s="169"/>
      <c r="F541" s="126"/>
      <c r="G541" s="126"/>
      <c r="H541" s="126"/>
      <c r="I541" s="126"/>
      <c r="J541" s="126"/>
      <c r="K541" s="126"/>
      <c r="L541" s="126"/>
      <c r="M541" s="126"/>
      <c r="N541" s="126"/>
      <c r="O541" s="127"/>
      <c r="P541" s="126"/>
      <c r="Q541" s="126"/>
      <c r="R541" s="126"/>
    </row>
    <row r="542" spans="1:18" ht="13.2">
      <c r="A542" s="183">
        <v>17</v>
      </c>
      <c r="B542" s="91"/>
      <c r="C542" s="169"/>
      <c r="D542" s="147" t="s">
        <v>560</v>
      </c>
      <c r="E542" s="169"/>
      <c r="F542" s="126"/>
      <c r="G542" s="126"/>
      <c r="H542" s="126">
        <v>225389999.68999997</v>
      </c>
      <c r="I542" s="126"/>
      <c r="J542" s="126">
        <v>6693640.7999999998</v>
      </c>
      <c r="K542" s="126"/>
      <c r="L542" s="126">
        <v>0</v>
      </c>
      <c r="M542" s="126"/>
      <c r="N542" s="126">
        <v>0</v>
      </c>
      <c r="O542" s="127"/>
      <c r="P542" s="126">
        <v>232083640.48999998</v>
      </c>
      <c r="Q542" s="126"/>
      <c r="R542" s="126">
        <v>225904895.13999999</v>
      </c>
    </row>
    <row r="543" spans="1:18" ht="13.2">
      <c r="A543" s="183">
        <v>18</v>
      </c>
      <c r="B543" s="91"/>
      <c r="C543" s="169"/>
      <c r="D543" s="169"/>
      <c r="E543" s="169"/>
      <c r="F543" s="126"/>
      <c r="G543" s="126"/>
      <c r="H543" s="126"/>
      <c r="I543" s="126"/>
      <c r="J543" s="126"/>
      <c r="K543" s="126"/>
      <c r="L543" s="126"/>
      <c r="M543" s="126"/>
      <c r="N543" s="126"/>
      <c r="O543" s="127"/>
      <c r="P543" s="126"/>
      <c r="Q543" s="126"/>
      <c r="R543" s="126"/>
    </row>
    <row r="544" spans="1:18" ht="13.2">
      <c r="A544" s="183">
        <v>19</v>
      </c>
      <c r="B544" s="91"/>
      <c r="C544" s="169"/>
      <c r="D544" s="172" t="s">
        <v>565</v>
      </c>
      <c r="E544" s="169"/>
      <c r="F544" s="126"/>
      <c r="G544" s="126"/>
      <c r="H544" s="158">
        <v>526082094.59000003</v>
      </c>
      <c r="I544" s="158"/>
      <c r="J544" s="158">
        <v>76304481.649999991</v>
      </c>
      <c r="K544" s="158"/>
      <c r="L544" s="158">
        <v>-20171172.359999999</v>
      </c>
      <c r="M544" s="158"/>
      <c r="N544" s="158">
        <v>0</v>
      </c>
      <c r="O544" s="159"/>
      <c r="P544" s="158">
        <v>582215403.88</v>
      </c>
      <c r="Q544" s="158"/>
      <c r="R544" s="158">
        <v>545594788.06999993</v>
      </c>
    </row>
    <row r="545" spans="1:18" ht="13.2">
      <c r="A545" s="183">
        <v>20</v>
      </c>
      <c r="B545" s="91"/>
      <c r="C545" s="169"/>
      <c r="D545" s="172"/>
      <c r="E545" s="169"/>
      <c r="F545" s="126"/>
      <c r="G545" s="126"/>
      <c r="H545" s="158"/>
      <c r="I545" s="126"/>
      <c r="J545" s="158"/>
      <c r="K545" s="126"/>
      <c r="L545" s="158"/>
      <c r="M545" s="126"/>
      <c r="N545" s="158"/>
      <c r="O545" s="127"/>
      <c r="P545" s="158"/>
      <c r="Q545" s="126"/>
      <c r="R545" s="158"/>
    </row>
    <row r="546" spans="1:18" ht="13.2">
      <c r="A546" s="183">
        <v>21</v>
      </c>
      <c r="B546" s="91"/>
      <c r="C546" s="169"/>
      <c r="D546" s="154" t="s">
        <v>571</v>
      </c>
      <c r="E546" s="169"/>
      <c r="F546" s="169"/>
      <c r="G546" s="169"/>
      <c r="H546" s="158">
        <v>25408521.469999995</v>
      </c>
      <c r="I546" s="158"/>
      <c r="J546" s="158">
        <v>0</v>
      </c>
      <c r="K546" s="158"/>
      <c r="L546" s="158">
        <v>0</v>
      </c>
      <c r="M546" s="158"/>
      <c r="N546" s="158">
        <v>0</v>
      </c>
      <c r="O546" s="159"/>
      <c r="P546" s="158">
        <v>25408521.469999995</v>
      </c>
      <c r="Q546" s="158"/>
      <c r="R546" s="158">
        <v>25408521.470000003</v>
      </c>
    </row>
    <row r="547" spans="1:18" ht="13.2">
      <c r="A547" s="183">
        <v>22</v>
      </c>
      <c r="B547" s="91"/>
      <c r="C547" s="169"/>
      <c r="D547" s="169"/>
      <c r="E547" s="169"/>
      <c r="F547" s="169"/>
      <c r="G547" s="169"/>
      <c r="H547" s="169"/>
      <c r="I547" s="169"/>
      <c r="J547" s="169"/>
      <c r="K547" s="169"/>
      <c r="L547" s="169"/>
      <c r="M547" s="169"/>
      <c r="N547" s="169"/>
      <c r="O547" s="171"/>
      <c r="P547" s="169"/>
      <c r="Q547" s="169"/>
      <c r="R547" s="169"/>
    </row>
    <row r="548" spans="1:18" ht="13.2">
      <c r="A548" s="183">
        <v>23</v>
      </c>
      <c r="B548" s="91"/>
      <c r="C548" s="169"/>
      <c r="D548" s="170" t="s">
        <v>575</v>
      </c>
      <c r="E548" s="169"/>
      <c r="F548" s="126"/>
      <c r="G548" s="126"/>
      <c r="H548" s="156">
        <v>24214614.43</v>
      </c>
      <c r="I548" s="126"/>
      <c r="J548" s="156">
        <v>0</v>
      </c>
      <c r="K548" s="126"/>
      <c r="L548" s="156">
        <v>0</v>
      </c>
      <c r="M548" s="126"/>
      <c r="N548" s="156">
        <v>8525103.7699999977</v>
      </c>
      <c r="O548" s="127"/>
      <c r="P548" s="156">
        <v>32739718.199999996</v>
      </c>
      <c r="Q548" s="126"/>
      <c r="R548" s="156">
        <v>33177229.140000001</v>
      </c>
    </row>
    <row r="549" spans="1:18" ht="13.2">
      <c r="A549" s="183">
        <v>24</v>
      </c>
      <c r="B549" s="91"/>
      <c r="C549" s="169"/>
      <c r="D549" s="169"/>
      <c r="E549" s="169"/>
      <c r="F549" s="169"/>
      <c r="G549" s="169"/>
      <c r="H549" s="204"/>
      <c r="I549" s="169"/>
      <c r="J549" s="204"/>
      <c r="K549" s="169"/>
      <c r="L549" s="204"/>
      <c r="M549" s="169"/>
      <c r="N549" s="204"/>
      <c r="O549" s="171"/>
      <c r="P549" s="204"/>
      <c r="Q549" s="169"/>
      <c r="R549" s="204"/>
    </row>
    <row r="550" spans="1:18" ht="13.8" thickBot="1">
      <c r="A550" s="183">
        <v>25</v>
      </c>
      <c r="B550" s="91"/>
      <c r="C550" s="169"/>
      <c r="D550" s="175" t="s">
        <v>576</v>
      </c>
      <c r="E550" s="169"/>
      <c r="F550" s="126"/>
      <c r="G550" s="126"/>
      <c r="H550" s="138">
        <v>12516769770.560001</v>
      </c>
      <c r="I550" s="126"/>
      <c r="J550" s="138">
        <v>1282021456.0899999</v>
      </c>
      <c r="K550" s="126"/>
      <c r="L550" s="138">
        <v>-163593792.79000002</v>
      </c>
      <c r="M550" s="126"/>
      <c r="N550" s="138">
        <v>8936174.8299999982</v>
      </c>
      <c r="O550" s="127"/>
      <c r="P550" s="138">
        <v>13644133608.690001</v>
      </c>
      <c r="Q550" s="126"/>
      <c r="R550" s="138">
        <v>13041856146.419998</v>
      </c>
    </row>
    <row r="551" spans="1:18" ht="13.8" thickTop="1">
      <c r="A551" s="183">
        <v>26</v>
      </c>
      <c r="B551" s="91"/>
      <c r="C551" s="169"/>
      <c r="D551" s="169"/>
      <c r="E551" s="169"/>
      <c r="F551" s="169"/>
      <c r="G551" s="169"/>
      <c r="H551" s="169"/>
      <c r="I551" s="169"/>
      <c r="J551" s="169"/>
      <c r="K551" s="169"/>
      <c r="L551" s="169"/>
      <c r="M551" s="169"/>
      <c r="N551" s="169"/>
      <c r="O551" s="171"/>
      <c r="P551" s="169"/>
      <c r="Q551" s="169"/>
      <c r="R551" s="169"/>
    </row>
    <row r="552" spans="1:18" ht="13.2">
      <c r="A552" s="183">
        <v>27</v>
      </c>
      <c r="B552" s="91"/>
      <c r="C552" s="169"/>
      <c r="D552" s="172" t="s">
        <v>581</v>
      </c>
      <c r="E552" s="169"/>
      <c r="F552" s="169"/>
      <c r="G552" s="169"/>
      <c r="H552" s="225">
        <v>7484822.7599999998</v>
      </c>
      <c r="I552" s="169"/>
      <c r="J552" s="225">
        <v>0</v>
      </c>
      <c r="K552" s="126"/>
      <c r="L552" s="225">
        <v>0</v>
      </c>
      <c r="M552" s="126"/>
      <c r="N552" s="225">
        <v>0</v>
      </c>
      <c r="O552" s="127"/>
      <c r="P552" s="225">
        <v>7484822.7599999998</v>
      </c>
      <c r="Q552" s="126"/>
      <c r="R552" s="225">
        <v>7484822.7599999998</v>
      </c>
    </row>
    <row r="553" spans="1:18" ht="13.2">
      <c r="A553" s="183">
        <v>28</v>
      </c>
      <c r="B553" s="91"/>
      <c r="C553" s="169"/>
      <c r="D553" s="169"/>
      <c r="E553" s="169"/>
      <c r="F553" s="126"/>
      <c r="G553" s="126"/>
      <c r="H553" s="126"/>
      <c r="I553" s="126"/>
      <c r="J553" s="126"/>
      <c r="K553" s="126"/>
      <c r="L553" s="126"/>
      <c r="M553" s="126"/>
      <c r="N553" s="126"/>
      <c r="O553" s="127"/>
      <c r="P553" s="126"/>
      <c r="Q553" s="126"/>
      <c r="R553" s="126"/>
    </row>
    <row r="554" spans="1:18" ht="13.2">
      <c r="A554" s="183">
        <v>29</v>
      </c>
      <c r="B554" s="91"/>
      <c r="C554" s="169"/>
      <c r="D554" s="152" t="s">
        <v>582</v>
      </c>
      <c r="E554" s="169"/>
      <c r="F554" s="126"/>
      <c r="G554" s="126"/>
      <c r="H554" s="126">
        <v>411071.06</v>
      </c>
      <c r="I554" s="126"/>
      <c r="J554" s="126">
        <v>0</v>
      </c>
      <c r="K554" s="126"/>
      <c r="L554" s="126">
        <v>0</v>
      </c>
      <c r="M554" s="126"/>
      <c r="N554" s="126">
        <v>-411071.06</v>
      </c>
      <c r="O554" s="127"/>
      <c r="P554" s="126">
        <v>0</v>
      </c>
      <c r="Q554" s="126"/>
      <c r="R554" s="126">
        <v>189725.1</v>
      </c>
    </row>
    <row r="555" spans="1:18" ht="13.2">
      <c r="A555" s="183">
        <v>30</v>
      </c>
      <c r="B555" s="91"/>
      <c r="C555" s="169"/>
      <c r="D555" s="169"/>
      <c r="E555" s="169"/>
      <c r="F555" s="169"/>
      <c r="G555" s="169"/>
      <c r="H555" s="169"/>
      <c r="I555" s="169"/>
      <c r="J555" s="169"/>
      <c r="K555" s="169"/>
      <c r="L555" s="169"/>
      <c r="M555" s="169"/>
      <c r="N555" s="169"/>
      <c r="O555" s="171"/>
      <c r="P555" s="169"/>
      <c r="Q555" s="169"/>
      <c r="R555" s="169"/>
    </row>
    <row r="556" spans="1:18" ht="13.2">
      <c r="A556" s="183">
        <v>31</v>
      </c>
      <c r="B556" s="91"/>
      <c r="C556" s="169"/>
      <c r="D556" s="170" t="s">
        <v>583</v>
      </c>
      <c r="E556" s="169"/>
      <c r="F556" s="169"/>
      <c r="G556" s="169"/>
      <c r="H556" s="126">
        <v>58127610.410000004</v>
      </c>
      <c r="I556" s="169"/>
      <c r="J556" s="126">
        <v>6134789.1200000001</v>
      </c>
      <c r="K556" s="169"/>
      <c r="L556" s="126">
        <v>0</v>
      </c>
      <c r="M556" s="169"/>
      <c r="N556" s="126">
        <v>0</v>
      </c>
      <c r="O556" s="171"/>
      <c r="P556" s="126">
        <v>64262399.530000001</v>
      </c>
      <c r="Q556" s="169"/>
      <c r="R556" s="126">
        <v>63405877.289999999</v>
      </c>
    </row>
    <row r="557" spans="1:18" ht="13.2">
      <c r="A557" s="183">
        <v>32</v>
      </c>
      <c r="B557" s="91"/>
      <c r="C557" s="169"/>
      <c r="D557" s="169"/>
      <c r="E557" s="169"/>
      <c r="F557" s="169"/>
      <c r="G557" s="169"/>
      <c r="H557" s="169"/>
      <c r="I557" s="169"/>
      <c r="J557" s="169"/>
      <c r="K557" s="169"/>
      <c r="L557" s="169"/>
      <c r="M557" s="169"/>
      <c r="N557" s="169"/>
      <c r="O557" s="171"/>
      <c r="P557" s="169"/>
      <c r="Q557" s="169"/>
      <c r="R557" s="169"/>
    </row>
    <row r="558" spans="1:18" ht="13.2">
      <c r="A558" s="183">
        <v>33</v>
      </c>
      <c r="B558" s="91"/>
      <c r="C558" s="169"/>
      <c r="D558" s="170" t="s">
        <v>586</v>
      </c>
      <c r="E558" s="169"/>
      <c r="F558" s="169"/>
      <c r="G558" s="169"/>
      <c r="H558" s="211">
        <v>0</v>
      </c>
      <c r="I558" s="169"/>
      <c r="J558" s="211">
        <v>0</v>
      </c>
      <c r="K558" s="169"/>
      <c r="L558" s="211">
        <v>0</v>
      </c>
      <c r="M558" s="169"/>
      <c r="N558" s="211">
        <v>0</v>
      </c>
      <c r="O558" s="171"/>
      <c r="P558" s="211">
        <v>0</v>
      </c>
      <c r="Q558" s="169"/>
      <c r="R558" s="211">
        <v>0</v>
      </c>
    </row>
    <row r="559" spans="1:18" ht="13.2">
      <c r="A559" s="183">
        <v>34</v>
      </c>
      <c r="B559" s="91"/>
      <c r="C559" s="169"/>
      <c r="D559" s="169"/>
      <c r="E559" s="169"/>
      <c r="F559" s="126"/>
      <c r="G559" s="126"/>
      <c r="H559" s="157"/>
      <c r="I559" s="126"/>
      <c r="J559" s="157"/>
      <c r="K559" s="126"/>
      <c r="L559" s="157"/>
      <c r="M559" s="126"/>
      <c r="N559" s="157"/>
      <c r="O559" s="127"/>
      <c r="P559" s="157"/>
      <c r="Q559" s="126"/>
      <c r="R559" s="157"/>
    </row>
    <row r="560" spans="1:18" ht="13.8" thickBot="1">
      <c r="A560" s="183">
        <v>35</v>
      </c>
      <c r="B560" s="91"/>
      <c r="C560" s="169"/>
      <c r="D560" s="170" t="s">
        <v>587</v>
      </c>
      <c r="E560" s="169"/>
      <c r="F560" s="126"/>
      <c r="G560" s="126"/>
      <c r="H560" s="138">
        <v>12582793274.790001</v>
      </c>
      <c r="I560" s="126"/>
      <c r="J560" s="138">
        <v>1288156245.2099998</v>
      </c>
      <c r="K560" s="169"/>
      <c r="L560" s="138">
        <v>-163593792.79000002</v>
      </c>
      <c r="M560" s="169"/>
      <c r="N560" s="138">
        <v>8525103.7699999977</v>
      </c>
      <c r="O560" s="171"/>
      <c r="P560" s="138">
        <v>13715880830.980001</v>
      </c>
      <c r="Q560" s="169"/>
      <c r="R560" s="138">
        <v>13112936571.57</v>
      </c>
    </row>
    <row r="561" spans="1:18" ht="13.8" thickTop="1">
      <c r="A561" s="183">
        <v>36</v>
      </c>
      <c r="B561" s="91"/>
      <c r="C561" s="169"/>
      <c r="D561" s="169"/>
      <c r="E561" s="169"/>
      <c r="F561" s="169"/>
      <c r="G561" s="169"/>
      <c r="H561" s="211">
        <v>0</v>
      </c>
      <c r="I561" s="169"/>
      <c r="J561" s="211">
        <v>0</v>
      </c>
      <c r="K561" s="169"/>
      <c r="L561" s="211">
        <v>0</v>
      </c>
      <c r="M561" s="169"/>
      <c r="N561" s="211">
        <v>0</v>
      </c>
      <c r="O561" s="171"/>
      <c r="P561" s="211">
        <v>0</v>
      </c>
      <c r="Q561" s="169"/>
      <c r="R561" s="211">
        <v>0</v>
      </c>
    </row>
    <row r="562" spans="1:18" ht="13.2">
      <c r="A562" s="183">
        <v>37</v>
      </c>
      <c r="B562" s="91"/>
      <c r="C562" s="169"/>
      <c r="D562" s="169"/>
      <c r="E562" s="169"/>
      <c r="F562" s="169"/>
      <c r="G562" s="169"/>
      <c r="H562" s="211">
        <v>0</v>
      </c>
      <c r="I562" s="169"/>
      <c r="J562" s="211">
        <v>0</v>
      </c>
      <c r="K562" s="169"/>
      <c r="L562" s="211">
        <v>0</v>
      </c>
      <c r="M562" s="169"/>
      <c r="N562" s="211">
        <v>0</v>
      </c>
      <c r="O562" s="171"/>
      <c r="P562" s="211">
        <v>0</v>
      </c>
      <c r="Q562" s="169"/>
      <c r="R562" s="211">
        <v>0</v>
      </c>
    </row>
    <row r="563" spans="1:18" ht="13.2">
      <c r="A563" s="183">
        <v>38</v>
      </c>
      <c r="B563" s="91"/>
      <c r="C563" s="169"/>
      <c r="D563" s="169"/>
      <c r="E563" s="169"/>
      <c r="F563" s="169"/>
      <c r="G563" s="169"/>
      <c r="H563" s="169"/>
      <c r="I563" s="169"/>
      <c r="J563" s="169"/>
      <c r="K563" s="169"/>
      <c r="L563" s="169"/>
      <c r="M563" s="169"/>
      <c r="N563" s="169"/>
      <c r="O563" s="171"/>
      <c r="P563" s="169"/>
      <c r="Q563" s="169"/>
      <c r="R563" s="169"/>
    </row>
    <row r="564" spans="1:18" ht="13.2">
      <c r="A564" s="183">
        <v>39</v>
      </c>
      <c r="B564" s="92"/>
      <c r="C564" s="169"/>
      <c r="D564" s="169"/>
      <c r="E564" s="169"/>
      <c r="F564" s="169"/>
      <c r="G564" s="169"/>
      <c r="H564" s="169"/>
      <c r="I564" s="169"/>
      <c r="J564" s="169"/>
      <c r="K564" s="169"/>
      <c r="L564" s="169"/>
      <c r="M564" s="169"/>
      <c r="N564" s="169"/>
      <c r="O564" s="171"/>
      <c r="P564" s="169"/>
      <c r="Q564" s="169"/>
      <c r="R564" s="169"/>
    </row>
    <row r="565" spans="1:18" ht="13.2">
      <c r="A565" s="183">
        <v>40</v>
      </c>
      <c r="B565" s="92"/>
      <c r="C565" s="169"/>
      <c r="D565" s="169"/>
      <c r="E565" s="169"/>
      <c r="F565" s="169"/>
      <c r="G565" s="169"/>
      <c r="H565" s="169"/>
      <c r="I565" s="169"/>
      <c r="J565" s="169"/>
      <c r="K565" s="169"/>
      <c r="L565" s="169"/>
      <c r="M565" s="169"/>
      <c r="N565" s="169"/>
      <c r="O565" s="171"/>
      <c r="P565" s="169"/>
      <c r="Q565" s="169"/>
      <c r="R565" s="169"/>
    </row>
    <row r="566" spans="1:18" ht="13.2">
      <c r="A566" s="183">
        <v>41</v>
      </c>
      <c r="B566" s="92"/>
      <c r="C566" s="169"/>
      <c r="D566" s="169"/>
      <c r="E566" s="169"/>
      <c r="F566" s="169"/>
      <c r="G566" s="169"/>
      <c r="H566" s="169"/>
      <c r="I566" s="169"/>
      <c r="J566" s="169"/>
      <c r="K566" s="169"/>
      <c r="L566" s="169"/>
      <c r="M566" s="169"/>
      <c r="N566" s="169"/>
      <c r="O566" s="171"/>
      <c r="P566" s="169"/>
      <c r="Q566" s="169"/>
      <c r="R566" s="169"/>
    </row>
    <row r="567" spans="1:18" ht="13.2">
      <c r="A567" s="183">
        <v>42</v>
      </c>
      <c r="B567" s="92"/>
      <c r="C567" s="169"/>
      <c r="D567" s="169"/>
      <c r="E567" s="169"/>
      <c r="F567" s="169"/>
      <c r="G567" s="169"/>
      <c r="H567" s="169"/>
      <c r="I567" s="169"/>
      <c r="J567" s="169"/>
      <c r="K567" s="169"/>
      <c r="L567" s="169"/>
      <c r="M567" s="169"/>
      <c r="N567" s="169"/>
      <c r="O567" s="171"/>
      <c r="P567" s="169"/>
      <c r="Q567" s="169"/>
      <c r="R567" s="169"/>
    </row>
    <row r="568" spans="1:18" ht="13.2">
      <c r="A568" s="183">
        <v>43</v>
      </c>
      <c r="B568" s="92"/>
      <c r="C568" s="169"/>
      <c r="D568" s="169"/>
      <c r="E568" s="169"/>
      <c r="F568" s="169"/>
      <c r="G568" s="169"/>
      <c r="H568" s="169"/>
      <c r="I568" s="169"/>
      <c r="J568" s="169"/>
      <c r="K568" s="169"/>
      <c r="L568" s="169"/>
      <c r="M568" s="169"/>
      <c r="N568" s="169"/>
      <c r="O568" s="171"/>
      <c r="P568" s="169"/>
      <c r="Q568" s="169"/>
      <c r="R568" s="169"/>
    </row>
    <row r="569" spans="1:18" ht="13.8" thickBot="1">
      <c r="A569" s="180">
        <v>44</v>
      </c>
      <c r="B569" s="136" t="s">
        <v>51</v>
      </c>
      <c r="C569" s="166"/>
      <c r="D569" s="166"/>
      <c r="E569" s="166"/>
      <c r="F569" s="166"/>
      <c r="G569" s="166"/>
      <c r="H569" s="166"/>
      <c r="I569" s="166"/>
      <c r="J569" s="166"/>
      <c r="K569" s="166"/>
      <c r="L569" s="166"/>
      <c r="M569" s="166"/>
      <c r="N569" s="166"/>
      <c r="O569" s="167"/>
      <c r="P569" s="166"/>
      <c r="Q569" s="166"/>
      <c r="R569" s="166"/>
    </row>
    <row r="570" spans="1:18" ht="13.2">
      <c r="A570" s="170" t="s">
        <v>429</v>
      </c>
      <c r="B570" s="169"/>
      <c r="C570" s="169"/>
      <c r="D570" s="169"/>
      <c r="E570" s="169"/>
      <c r="F570" s="169"/>
      <c r="G570" s="169"/>
      <c r="H570" s="169"/>
      <c r="I570" s="169"/>
      <c r="J570" s="169"/>
      <c r="K570" s="169"/>
      <c r="L570" s="169"/>
      <c r="M570" s="169"/>
      <c r="N570" s="169"/>
      <c r="O570" s="171"/>
      <c r="P570" s="170" t="s">
        <v>430</v>
      </c>
      <c r="Q570" s="169"/>
      <c r="R570" s="169"/>
    </row>
    <row r="571" spans="1:18" ht="13.2"/>
    <row r="572" spans="1:18" ht="13.2"/>
    <row r="573" spans="1:18" ht="13.2"/>
    <row r="574" spans="1:18" ht="13.2"/>
    <row r="575" spans="1:18" ht="13.2"/>
    <row r="576" spans="1:18" ht="13.2"/>
    <row r="577" ht="13.2"/>
    <row r="578" ht="13.2"/>
    <row r="579" ht="13.2"/>
    <row r="580" ht="13.2"/>
    <row r="581" ht="13.2"/>
    <row r="582" ht="13.2"/>
    <row r="583" ht="13.2"/>
    <row r="584" ht="13.2"/>
    <row r="585" ht="13.2"/>
    <row r="586" ht="13.2"/>
    <row r="587" ht="13.2"/>
    <row r="588" ht="13.2"/>
    <row r="589" ht="13.2"/>
    <row r="590" ht="13.2"/>
    <row r="591" ht="13.2"/>
    <row r="592" ht="13.2"/>
    <row r="593" ht="13.2"/>
    <row r="594" ht="13.2"/>
    <row r="595" ht="13.2"/>
    <row r="596" ht="13.2"/>
    <row r="597" ht="13.2"/>
    <row r="598" ht="13.2"/>
    <row r="599" ht="13.2"/>
    <row r="600" ht="13.2"/>
    <row r="601" ht="13.2"/>
    <row r="602" ht="13.2"/>
    <row r="603" ht="13.2"/>
    <row r="604" ht="13.2"/>
    <row r="605" ht="13.2"/>
    <row r="606" ht="13.2"/>
    <row r="607" ht="13.2"/>
    <row r="608" ht="13.2"/>
    <row r="609" ht="13.2"/>
    <row r="610" ht="13.2"/>
    <row r="611" ht="13.2"/>
    <row r="612" ht="13.2"/>
    <row r="613" ht="13.2"/>
    <row r="614" ht="13.2"/>
    <row r="615" ht="13.2"/>
    <row r="616" ht="13.2"/>
    <row r="617" ht="13.2"/>
    <row r="618" ht="13.2"/>
    <row r="619" ht="13.2"/>
    <row r="620" ht="13.2"/>
    <row r="621" ht="13.2"/>
    <row r="622" ht="13.2"/>
    <row r="623" ht="13.2"/>
    <row r="624" ht="13.2"/>
    <row r="625" ht="13.2"/>
    <row r="626" ht="13.2"/>
    <row r="627" ht="13.2"/>
    <row r="628" ht="13.2"/>
    <row r="629" ht="13.2"/>
    <row r="630" ht="13.2"/>
    <row r="631" ht="13.2"/>
    <row r="632" ht="13.2"/>
    <row r="633" ht="13.2"/>
    <row r="634" ht="13.2"/>
    <row r="635" ht="13.2"/>
    <row r="636" ht="13.2"/>
    <row r="637" ht="13.2"/>
    <row r="638" ht="13.2"/>
    <row r="639" ht="13.2"/>
    <row r="640" ht="13.2"/>
    <row r="641" ht="13.2"/>
    <row r="642" ht="13.2"/>
    <row r="643" ht="13.2"/>
    <row r="644" ht="13.2"/>
    <row r="645" ht="13.2"/>
    <row r="646" ht="13.2"/>
    <row r="647" ht="13.2"/>
    <row r="648" ht="13.2"/>
    <row r="649" ht="13.2"/>
    <row r="650" ht="13.2"/>
    <row r="651" ht="13.2"/>
    <row r="652" ht="13.2"/>
    <row r="653" ht="13.2"/>
    <row r="654" ht="13.2"/>
    <row r="655" ht="13.2"/>
    <row r="656" ht="13.2"/>
    <row r="657" ht="13.2"/>
    <row r="658" ht="13.2"/>
    <row r="659" ht="13.2"/>
    <row r="660" ht="13.2"/>
    <row r="661" ht="13.2"/>
    <row r="662" ht="13.2"/>
    <row r="663" ht="13.2"/>
    <row r="664" ht="13.2"/>
    <row r="665" ht="13.2"/>
    <row r="666" ht="13.2"/>
    <row r="667" ht="13.2"/>
    <row r="668" ht="13.2"/>
    <row r="669" ht="13.2"/>
    <row r="670" ht="13.2"/>
    <row r="671" ht="13.2"/>
    <row r="672" ht="13.2"/>
    <row r="673" ht="13.2"/>
    <row r="674" ht="13.2"/>
    <row r="675" ht="13.2"/>
    <row r="676" ht="13.2"/>
    <row r="677" ht="13.2"/>
    <row r="678" ht="13.2"/>
    <row r="679" ht="13.2"/>
    <row r="680" ht="13.2"/>
    <row r="681" ht="13.2"/>
    <row r="682" ht="13.2"/>
    <row r="683" ht="13.2"/>
    <row r="684" ht="13.2"/>
    <row r="685" ht="13.2"/>
    <row r="686" ht="13.2"/>
    <row r="687" ht="13.2"/>
    <row r="688" ht="13.2"/>
    <row r="689" ht="13.2"/>
    <row r="690" ht="13.2"/>
    <row r="691" ht="13.2"/>
    <row r="692" ht="13.2"/>
    <row r="693" ht="13.2"/>
    <row r="694" ht="13.2"/>
    <row r="695" ht="13.2"/>
    <row r="696" ht="13.2"/>
    <row r="697" ht="13.2"/>
    <row r="698" ht="13.2"/>
    <row r="699" ht="13.2"/>
    <row r="700" ht="13.2"/>
    <row r="701" ht="13.2"/>
    <row r="702" ht="13.2"/>
    <row r="703" ht="13.2"/>
    <row r="704" ht="13.2"/>
    <row r="705" ht="13.2"/>
    <row r="706" ht="13.2"/>
    <row r="707" ht="13.2"/>
    <row r="708" ht="13.2"/>
    <row r="709" ht="13.2"/>
    <row r="710" ht="13.2"/>
    <row r="711" ht="13.2"/>
    <row r="712" ht="13.2"/>
    <row r="713" ht="13.2"/>
    <row r="714" ht="13.2"/>
    <row r="715" ht="13.2"/>
    <row r="716" ht="13.2"/>
    <row r="717" ht="13.2"/>
    <row r="718" ht="13.2"/>
    <row r="719" ht="13.2"/>
    <row r="720" ht="13.2"/>
    <row r="721" ht="13.2"/>
    <row r="722" ht="13.2"/>
    <row r="723" ht="13.2"/>
    <row r="724" ht="13.2"/>
    <row r="725" ht="13.2"/>
    <row r="726" ht="13.2"/>
    <row r="727" ht="13.2"/>
    <row r="728" ht="13.2"/>
    <row r="729" ht="13.2"/>
    <row r="730" ht="13.2"/>
    <row r="731" ht="13.2"/>
    <row r="732" ht="13.2"/>
    <row r="733" ht="13.2"/>
    <row r="734" ht="13.2"/>
    <row r="735" ht="13.2"/>
    <row r="736" ht="13.2"/>
    <row r="737" ht="13.2"/>
    <row r="738" ht="13.2"/>
    <row r="739" ht="13.2"/>
    <row r="740" ht="13.2"/>
    <row r="741" ht="13.2"/>
    <row r="742" ht="13.2"/>
    <row r="743" ht="13.2"/>
    <row r="744" ht="13.2"/>
    <row r="745" ht="13.2"/>
    <row r="746" ht="13.2"/>
    <row r="747" ht="13.2"/>
    <row r="748" ht="13.2"/>
    <row r="749" ht="13.2"/>
    <row r="750" ht="13.2"/>
  </sheetData>
  <printOptions horizontalCentered="1"/>
  <pageMargins left="0.5" right="0.5" top="1" bottom="0.5" header="0.5" footer="0.25"/>
  <pageSetup scale="67" fitToHeight="20" orientation="landscape" r:id="rId1"/>
  <headerFooter alignWithMargins="0"/>
  <rowBreaks count="8" manualBreakCount="8">
    <brk id="51" max="18" man="1"/>
    <brk id="104" max="18" man="1"/>
    <brk id="155" max="18" man="1"/>
    <brk id="206" max="18" man="1"/>
    <brk id="257" max="18" man="1"/>
    <brk id="308" max="18" man="1"/>
    <brk id="361" max="18" man="1"/>
    <brk id="414" max="18" man="1"/>
  </rowBreaks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226B4-7E0C-467E-A173-E1B5501E2B8A}">
  <sheetPr>
    <tabColor rgb="FF0033CC"/>
  </sheetPr>
  <dimension ref="A1:R750"/>
  <sheetViews>
    <sheetView topLeftCell="A502" workbookViewId="0">
      <selection activeCell="T506" sqref="T506"/>
    </sheetView>
  </sheetViews>
  <sheetFormatPr defaultColWidth="9.109375" defaultRowHeight="14.25" customHeight="1"/>
  <cols>
    <col min="1" max="2" width="4.6640625" style="170" customWidth="1"/>
    <col min="3" max="3" width="10.5546875" style="170" customWidth="1"/>
    <col min="4" max="4" width="33.33203125" style="170" customWidth="1"/>
    <col min="5" max="5" width="2" style="170" customWidth="1"/>
    <col min="6" max="6" width="10.109375" style="170" customWidth="1"/>
    <col min="7" max="7" width="2" style="170" customWidth="1"/>
    <col min="8" max="8" width="14.6640625" style="170" customWidth="1"/>
    <col min="9" max="9" width="2" style="170" customWidth="1"/>
    <col min="10" max="10" width="14.6640625" style="170" customWidth="1"/>
    <col min="11" max="11" width="2" style="170" customWidth="1"/>
    <col min="12" max="12" width="14.6640625" style="170" customWidth="1"/>
    <col min="13" max="13" width="2" style="170" customWidth="1"/>
    <col min="14" max="14" width="14.6640625" style="170" customWidth="1"/>
    <col min="15" max="15" width="2" style="170" customWidth="1"/>
    <col min="16" max="16" width="14.6640625" style="170" customWidth="1"/>
    <col min="17" max="17" width="1.88671875" style="170" customWidth="1"/>
    <col min="18" max="18" width="14.6640625" style="170" customWidth="1"/>
    <col min="19" max="16384" width="9.109375" style="169"/>
  </cols>
  <sheetData>
    <row r="1" spans="1:18" ht="13.8" thickBot="1">
      <c r="A1" s="165" t="s">
        <v>388</v>
      </c>
      <c r="B1" s="166"/>
      <c r="C1" s="166"/>
      <c r="D1" s="166"/>
      <c r="E1" s="166"/>
      <c r="F1" s="166"/>
      <c r="G1" s="166" t="s">
        <v>389</v>
      </c>
      <c r="H1" s="166"/>
      <c r="I1" s="166"/>
      <c r="J1" s="166"/>
      <c r="K1" s="166"/>
      <c r="L1" s="166"/>
      <c r="M1" s="166"/>
      <c r="N1" s="166"/>
      <c r="O1" s="167"/>
      <c r="P1" s="168">
        <v>10</v>
      </c>
      <c r="Q1" s="166"/>
      <c r="R1" s="166" t="s">
        <v>390</v>
      </c>
    </row>
    <row r="2" spans="1:18" ht="13.2">
      <c r="A2" s="170" t="s">
        <v>3</v>
      </c>
      <c r="E2" s="171" t="s">
        <v>391</v>
      </c>
      <c r="F2" s="172" t="s">
        <v>392</v>
      </c>
      <c r="J2" s="173"/>
      <c r="K2" s="173"/>
      <c r="M2" s="173"/>
      <c r="N2" s="173"/>
      <c r="O2" s="174"/>
      <c r="P2" s="173" t="s">
        <v>393</v>
      </c>
      <c r="Q2" s="169"/>
      <c r="R2" s="175"/>
    </row>
    <row r="3" spans="1:18" ht="13.2">
      <c r="F3" s="170" t="s">
        <v>394</v>
      </c>
      <c r="J3" s="171"/>
      <c r="K3" s="175"/>
      <c r="N3" s="171"/>
      <c r="O3" s="177" t="s">
        <v>8</v>
      </c>
      <c r="P3" s="178" t="s">
        <v>9</v>
      </c>
      <c r="Q3" s="226"/>
      <c r="R3" s="177"/>
    </row>
    <row r="4" spans="1:18" ht="13.2">
      <c r="A4" s="170" t="s">
        <v>10</v>
      </c>
      <c r="J4" s="171"/>
      <c r="K4" s="175"/>
      <c r="L4" s="171"/>
      <c r="O4" s="171"/>
      <c r="P4" s="176" t="s">
        <v>12</v>
      </c>
      <c r="Q4" s="169"/>
      <c r="R4" s="171"/>
    </row>
    <row r="5" spans="1:18" ht="13.2">
      <c r="J5" s="171"/>
      <c r="K5" s="175"/>
      <c r="L5" s="171"/>
      <c r="O5" s="171"/>
      <c r="P5" s="176" t="s">
        <v>13</v>
      </c>
      <c r="R5" s="171"/>
    </row>
    <row r="6" spans="1:18" ht="13.2">
      <c r="J6" s="171"/>
      <c r="K6" s="175"/>
      <c r="L6" s="171"/>
      <c r="O6" s="171"/>
      <c r="P6" s="176" t="s">
        <v>395</v>
      </c>
      <c r="Q6" s="169"/>
      <c r="R6" s="171"/>
    </row>
    <row r="7" spans="1:18" ht="13.8" thickBot="1">
      <c r="A7" s="165" t="s">
        <v>396</v>
      </c>
      <c r="B7" s="166"/>
      <c r="C7" s="166"/>
      <c r="D7" s="166"/>
      <c r="E7" s="166"/>
      <c r="F7" s="166"/>
      <c r="G7" s="166"/>
      <c r="H7" s="180" t="s">
        <v>397</v>
      </c>
      <c r="I7" s="166"/>
      <c r="J7" s="166"/>
      <c r="K7" s="166"/>
      <c r="L7" s="166"/>
      <c r="M7" s="166"/>
      <c r="N7" s="166"/>
      <c r="O7" s="167"/>
      <c r="P7" s="166" t="s">
        <v>105</v>
      </c>
      <c r="Q7" s="166"/>
      <c r="R7" s="166"/>
    </row>
    <row r="8" spans="1:18" ht="13.2">
      <c r="A8" s="169"/>
      <c r="B8" s="169"/>
      <c r="C8" s="181"/>
      <c r="D8" s="181"/>
      <c r="E8" s="181"/>
      <c r="F8" s="181"/>
      <c r="G8" s="181"/>
      <c r="H8" s="181"/>
      <c r="I8" s="181"/>
      <c r="J8" s="181"/>
      <c r="K8" s="181"/>
      <c r="L8" s="181"/>
      <c r="M8" s="181"/>
      <c r="N8" s="181"/>
      <c r="O8" s="182"/>
      <c r="P8" s="181"/>
      <c r="Q8" s="181"/>
      <c r="R8" s="181"/>
    </row>
    <row r="9" spans="1:18" ht="13.2">
      <c r="A9" s="169"/>
      <c r="B9" s="169"/>
      <c r="C9" s="181" t="s">
        <v>15</v>
      </c>
      <c r="D9" s="181" t="s">
        <v>16</v>
      </c>
      <c r="E9" s="181"/>
      <c r="F9" s="181" t="s">
        <v>17</v>
      </c>
      <c r="G9" s="181"/>
      <c r="H9" s="181" t="s">
        <v>18</v>
      </c>
      <c r="I9" s="181"/>
      <c r="J9" s="183" t="s">
        <v>220</v>
      </c>
      <c r="K9" s="183"/>
      <c r="L9" s="181" t="s">
        <v>221</v>
      </c>
      <c r="M9" s="181"/>
      <c r="N9" s="181" t="s">
        <v>222</v>
      </c>
      <c r="O9" s="182"/>
      <c r="P9" s="181" t="s">
        <v>223</v>
      </c>
      <c r="Q9" s="181"/>
      <c r="R9" s="181" t="s">
        <v>224</v>
      </c>
    </row>
    <row r="10" spans="1:18" ht="13.2">
      <c r="A10" s="169"/>
      <c r="B10" s="169"/>
      <c r="C10" s="183" t="s">
        <v>398</v>
      </c>
      <c r="D10" s="183" t="s">
        <v>398</v>
      </c>
      <c r="E10" s="169"/>
      <c r="F10" s="183" t="s">
        <v>399</v>
      </c>
      <c r="G10" s="183"/>
      <c r="H10" s="181" t="s">
        <v>400</v>
      </c>
      <c r="I10" s="183"/>
      <c r="J10" s="181" t="s">
        <v>63</v>
      </c>
      <c r="K10" s="183"/>
      <c r="L10" s="183" t="s">
        <v>63</v>
      </c>
      <c r="M10" s="183"/>
      <c r="N10" s="169"/>
      <c r="O10" s="171"/>
      <c r="P10" s="183" t="s">
        <v>400</v>
      </c>
      <c r="Q10" s="169"/>
      <c r="R10" s="183"/>
    </row>
    <row r="11" spans="1:18" ht="13.2">
      <c r="A11" s="183" t="s">
        <v>21</v>
      </c>
      <c r="B11" s="183"/>
      <c r="C11" s="183" t="s">
        <v>401</v>
      </c>
      <c r="D11" s="183" t="s">
        <v>401</v>
      </c>
      <c r="E11" s="181"/>
      <c r="F11" s="183" t="s">
        <v>402</v>
      </c>
      <c r="G11" s="183"/>
      <c r="H11" s="183" t="s">
        <v>280</v>
      </c>
      <c r="I11" s="183"/>
      <c r="J11" s="183" t="s">
        <v>400</v>
      </c>
      <c r="K11" s="181"/>
      <c r="L11" s="183" t="s">
        <v>400</v>
      </c>
      <c r="M11" s="175"/>
      <c r="N11" s="183" t="s">
        <v>403</v>
      </c>
      <c r="O11" s="182"/>
      <c r="P11" s="181" t="s">
        <v>280</v>
      </c>
      <c r="Q11" s="181"/>
      <c r="R11" s="183" t="s">
        <v>404</v>
      </c>
    </row>
    <row r="12" spans="1:18" ht="13.8" thickBot="1">
      <c r="A12" s="180" t="s">
        <v>25</v>
      </c>
      <c r="B12" s="180"/>
      <c r="C12" s="180" t="s">
        <v>405</v>
      </c>
      <c r="D12" s="180" t="s">
        <v>406</v>
      </c>
      <c r="E12" s="180"/>
      <c r="F12" s="184" t="s">
        <v>407</v>
      </c>
      <c r="G12" s="184"/>
      <c r="H12" s="184" t="s">
        <v>408</v>
      </c>
      <c r="I12" s="185"/>
      <c r="J12" s="184" t="s">
        <v>409</v>
      </c>
      <c r="K12" s="185"/>
      <c r="L12" s="185" t="s">
        <v>410</v>
      </c>
      <c r="M12" s="186"/>
      <c r="N12" s="186" t="s">
        <v>411</v>
      </c>
      <c r="O12" s="187"/>
      <c r="P12" s="186" t="s">
        <v>412</v>
      </c>
      <c r="Q12" s="186"/>
      <c r="R12" s="186" t="s">
        <v>26</v>
      </c>
    </row>
    <row r="13" spans="1:18" ht="13.2">
      <c r="A13" s="183">
        <v>1</v>
      </c>
      <c r="B13" s="91"/>
      <c r="C13" s="169"/>
      <c r="D13" s="169"/>
      <c r="E13" s="169"/>
      <c r="F13" s="169"/>
      <c r="G13" s="169"/>
      <c r="H13" s="169"/>
      <c r="I13" s="169"/>
      <c r="J13" s="169"/>
      <c r="K13" s="169"/>
      <c r="L13" s="169"/>
      <c r="M13" s="169"/>
      <c r="N13" s="188">
        <v>6</v>
      </c>
      <c r="O13" s="171"/>
      <c r="P13" s="169"/>
      <c r="Q13" s="169"/>
      <c r="R13" s="169"/>
    </row>
    <row r="14" spans="1:18" ht="13.2">
      <c r="A14" s="183">
        <v>2</v>
      </c>
      <c r="B14" s="91"/>
      <c r="C14" s="169"/>
      <c r="D14" s="170" t="s">
        <v>413</v>
      </c>
      <c r="E14" s="169"/>
      <c r="F14" s="188">
        <v>24</v>
      </c>
      <c r="G14" s="189"/>
      <c r="H14" s="188">
        <v>3</v>
      </c>
      <c r="I14" s="189"/>
      <c r="J14" s="188">
        <v>4</v>
      </c>
      <c r="K14" s="189"/>
      <c r="L14" s="188">
        <v>5</v>
      </c>
      <c r="M14" s="189"/>
      <c r="N14" s="188">
        <v>7</v>
      </c>
      <c r="O14" s="190"/>
      <c r="P14" s="188">
        <v>8</v>
      </c>
      <c r="Q14" s="189"/>
      <c r="R14" s="188">
        <v>9</v>
      </c>
    </row>
    <row r="15" spans="1:18" ht="13.2">
      <c r="A15" s="183">
        <v>3</v>
      </c>
      <c r="B15" s="91"/>
      <c r="C15" s="169"/>
      <c r="D15" s="170" t="s">
        <v>414</v>
      </c>
      <c r="E15" s="169"/>
      <c r="F15" s="169"/>
      <c r="G15" s="169"/>
      <c r="H15" s="169"/>
      <c r="I15" s="169"/>
      <c r="J15" s="169"/>
      <c r="K15" s="169"/>
      <c r="L15" s="169"/>
      <c r="M15" s="169"/>
      <c r="N15" s="169"/>
      <c r="O15" s="171"/>
      <c r="P15" s="169"/>
      <c r="Q15" s="169"/>
      <c r="R15" s="169"/>
    </row>
    <row r="16" spans="1:18" ht="13.2">
      <c r="A16" s="183">
        <v>4</v>
      </c>
      <c r="B16" s="91"/>
      <c r="C16" s="169"/>
      <c r="D16" s="170" t="s">
        <v>378</v>
      </c>
      <c r="E16" s="169"/>
      <c r="F16" s="169"/>
      <c r="G16" s="169"/>
      <c r="H16" s="191"/>
      <c r="I16" s="191"/>
      <c r="J16" s="126"/>
      <c r="K16" s="126"/>
      <c r="L16" s="126"/>
      <c r="M16" s="126"/>
      <c r="N16" s="126"/>
      <c r="O16" s="127"/>
      <c r="P16" s="128"/>
      <c r="Q16" s="128"/>
      <c r="R16" s="126"/>
    </row>
    <row r="17" spans="1:18" ht="13.2">
      <c r="A17" s="183">
        <v>5</v>
      </c>
      <c r="B17" s="91"/>
      <c r="C17" s="183">
        <v>31140</v>
      </c>
      <c r="D17" s="170" t="s">
        <v>415</v>
      </c>
      <c r="E17" s="169"/>
      <c r="F17" s="192">
        <v>2.52</v>
      </c>
      <c r="G17" s="171"/>
      <c r="H17" s="129">
        <v>280963525.30000001</v>
      </c>
      <c r="I17" s="130"/>
      <c r="J17" s="129">
        <v>0</v>
      </c>
      <c r="K17" s="131"/>
      <c r="L17" s="129">
        <v>0</v>
      </c>
      <c r="M17" s="131"/>
      <c r="N17" s="129">
        <v>0</v>
      </c>
      <c r="O17" s="130"/>
      <c r="P17" s="132">
        <v>280963525.30000001</v>
      </c>
      <c r="Q17" s="131"/>
      <c r="R17" s="129">
        <v>280963525.30000001</v>
      </c>
    </row>
    <row r="18" spans="1:18" ht="13.2">
      <c r="A18" s="183">
        <v>6</v>
      </c>
      <c r="B18" s="91"/>
      <c r="C18" s="183">
        <v>31240</v>
      </c>
      <c r="D18" s="170" t="s">
        <v>416</v>
      </c>
      <c r="E18" s="169"/>
      <c r="F18" s="192">
        <v>3.81</v>
      </c>
      <c r="G18" s="171"/>
      <c r="H18" s="129">
        <v>197728668.46999997</v>
      </c>
      <c r="I18" s="130"/>
      <c r="J18" s="129">
        <v>5357065.62</v>
      </c>
      <c r="K18" s="131"/>
      <c r="L18" s="129">
        <v>-1071413.0900000001</v>
      </c>
      <c r="M18" s="131"/>
      <c r="N18" s="129">
        <v>0</v>
      </c>
      <c r="O18" s="130"/>
      <c r="P18" s="132">
        <v>202014320.99999997</v>
      </c>
      <c r="Q18" s="131"/>
      <c r="R18" s="129">
        <v>199557615.38999999</v>
      </c>
    </row>
    <row r="19" spans="1:18" ht="13.2">
      <c r="A19" s="183">
        <v>7</v>
      </c>
      <c r="B19" s="91"/>
      <c r="C19" s="183">
        <v>31440</v>
      </c>
      <c r="D19" s="170" t="s">
        <v>417</v>
      </c>
      <c r="E19" s="169"/>
      <c r="F19" s="192">
        <v>3.9</v>
      </c>
      <c r="G19" s="171"/>
      <c r="H19" s="129">
        <v>28785796.029999997</v>
      </c>
      <c r="I19" s="130"/>
      <c r="J19" s="129">
        <v>5357065.62</v>
      </c>
      <c r="K19" s="131"/>
      <c r="L19" s="129">
        <v>-1071413.0900000001</v>
      </c>
      <c r="M19" s="131"/>
      <c r="N19" s="129">
        <v>0</v>
      </c>
      <c r="O19" s="130"/>
      <c r="P19" s="132">
        <v>33071448.559999999</v>
      </c>
      <c r="Q19" s="131"/>
      <c r="R19" s="129">
        <v>30614742.949999999</v>
      </c>
    </row>
    <row r="20" spans="1:18" ht="13.2">
      <c r="A20" s="183">
        <v>8</v>
      </c>
      <c r="B20" s="91"/>
      <c r="C20" s="183">
        <v>31540</v>
      </c>
      <c r="D20" s="170" t="s">
        <v>418</v>
      </c>
      <c r="E20" s="169"/>
      <c r="F20" s="192">
        <v>2.16</v>
      </c>
      <c r="G20" s="171"/>
      <c r="H20" s="129">
        <v>43980094.719999999</v>
      </c>
      <c r="I20" s="130"/>
      <c r="J20" s="129">
        <v>0</v>
      </c>
      <c r="K20" s="131"/>
      <c r="L20" s="129">
        <v>0</v>
      </c>
      <c r="M20" s="131"/>
      <c r="N20" s="129">
        <v>0</v>
      </c>
      <c r="O20" s="130"/>
      <c r="P20" s="132">
        <v>43980094.719999999</v>
      </c>
      <c r="Q20" s="131"/>
      <c r="R20" s="129">
        <v>43980094.719999999</v>
      </c>
    </row>
    <row r="21" spans="1:18" ht="13.2">
      <c r="A21" s="183">
        <v>9</v>
      </c>
      <c r="B21" s="91"/>
      <c r="C21" s="183">
        <v>31640</v>
      </c>
      <c r="D21" s="170" t="s">
        <v>419</v>
      </c>
      <c r="E21" s="169"/>
      <c r="F21" s="192">
        <v>2.02</v>
      </c>
      <c r="G21" s="171"/>
      <c r="H21" s="129">
        <v>26448498.799999997</v>
      </c>
      <c r="I21" s="130"/>
      <c r="J21" s="129">
        <v>0</v>
      </c>
      <c r="K21" s="131"/>
      <c r="L21" s="129">
        <v>0</v>
      </c>
      <c r="M21" s="131"/>
      <c r="N21" s="129">
        <v>0</v>
      </c>
      <c r="O21" s="130"/>
      <c r="P21" s="132">
        <v>26448498.799999997</v>
      </c>
      <c r="Q21" s="131"/>
      <c r="R21" s="129">
        <v>26448498.800000001</v>
      </c>
    </row>
    <row r="22" spans="1:18" ht="13.2">
      <c r="A22" s="183">
        <v>10</v>
      </c>
      <c r="B22" s="91"/>
      <c r="C22" s="183"/>
      <c r="D22" s="170" t="s">
        <v>420</v>
      </c>
      <c r="E22" s="169"/>
      <c r="F22" s="193"/>
      <c r="G22" s="169"/>
      <c r="H22" s="133">
        <v>577906583.31999993</v>
      </c>
      <c r="I22" s="127"/>
      <c r="J22" s="133">
        <v>10714131.24</v>
      </c>
      <c r="K22" s="127"/>
      <c r="L22" s="133">
        <v>-2142826.1800000002</v>
      </c>
      <c r="M22" s="127"/>
      <c r="N22" s="133">
        <v>0</v>
      </c>
      <c r="O22" s="127"/>
      <c r="P22" s="133">
        <v>586477888.37999988</v>
      </c>
      <c r="Q22" s="127"/>
      <c r="R22" s="133">
        <v>581564477.15999997</v>
      </c>
    </row>
    <row r="23" spans="1:18" ht="13.2">
      <c r="A23" s="183">
        <v>11</v>
      </c>
      <c r="B23" s="91"/>
      <c r="C23" s="183"/>
      <c r="D23" s="169"/>
      <c r="E23" s="169"/>
      <c r="F23" s="193"/>
      <c r="G23" s="169"/>
      <c r="H23" s="134"/>
      <c r="I23" s="134"/>
      <c r="J23" s="134"/>
      <c r="K23" s="135"/>
      <c r="L23" s="134"/>
      <c r="M23" s="135"/>
      <c r="N23" s="134"/>
      <c r="O23" s="135"/>
      <c r="P23" s="134"/>
      <c r="Q23" s="135"/>
      <c r="R23" s="134"/>
    </row>
    <row r="24" spans="1:18" ht="13.2">
      <c r="A24" s="183">
        <v>12</v>
      </c>
      <c r="B24" s="91"/>
      <c r="C24" s="183"/>
      <c r="D24" s="170" t="s">
        <v>421</v>
      </c>
      <c r="E24" s="169"/>
      <c r="F24" s="193"/>
      <c r="G24" s="169"/>
      <c r="H24" s="194"/>
      <c r="I24" s="194"/>
      <c r="J24" s="194"/>
      <c r="K24" s="135"/>
      <c r="L24" s="194"/>
      <c r="M24" s="135"/>
      <c r="N24" s="194"/>
      <c r="O24" s="135"/>
      <c r="P24" s="194"/>
      <c r="Q24" s="135"/>
      <c r="R24" s="194"/>
    </row>
    <row r="25" spans="1:18" ht="13.2">
      <c r="A25" s="183">
        <v>13</v>
      </c>
      <c r="B25" s="91"/>
      <c r="C25" s="183">
        <v>31141</v>
      </c>
      <c r="D25" s="170" t="s">
        <v>415</v>
      </c>
      <c r="E25" s="169"/>
      <c r="F25" s="192">
        <v>0</v>
      </c>
      <c r="G25" s="171"/>
      <c r="H25" s="129">
        <v>0</v>
      </c>
      <c r="I25" s="130"/>
      <c r="J25" s="129">
        <v>0</v>
      </c>
      <c r="K25" s="131"/>
      <c r="L25" s="129">
        <v>0</v>
      </c>
      <c r="M25" s="131"/>
      <c r="N25" s="129">
        <v>0</v>
      </c>
      <c r="O25" s="130"/>
      <c r="P25" s="132">
        <v>0</v>
      </c>
      <c r="Q25" s="131"/>
      <c r="R25" s="129">
        <v>0</v>
      </c>
    </row>
    <row r="26" spans="1:18" ht="13.2">
      <c r="A26" s="183">
        <v>14</v>
      </c>
      <c r="B26" s="91"/>
      <c r="C26" s="183">
        <v>31241</v>
      </c>
      <c r="D26" s="170" t="s">
        <v>416</v>
      </c>
      <c r="E26" s="169"/>
      <c r="F26" s="192">
        <v>0</v>
      </c>
      <c r="G26" s="171"/>
      <c r="H26" s="129">
        <v>0</v>
      </c>
      <c r="I26" s="130"/>
      <c r="J26" s="129">
        <v>0</v>
      </c>
      <c r="K26" s="131"/>
      <c r="L26" s="129">
        <v>0</v>
      </c>
      <c r="M26" s="131"/>
      <c r="N26" s="129">
        <v>0</v>
      </c>
      <c r="O26" s="130"/>
      <c r="P26" s="132">
        <v>0</v>
      </c>
      <c r="Q26" s="131"/>
      <c r="R26" s="129">
        <v>0</v>
      </c>
    </row>
    <row r="27" spans="1:18" ht="13.2">
      <c r="A27" s="183">
        <v>15</v>
      </c>
      <c r="B27" s="91"/>
      <c r="C27" s="183">
        <v>31441</v>
      </c>
      <c r="D27" s="170" t="s">
        <v>417</v>
      </c>
      <c r="E27" s="169"/>
      <c r="F27" s="192">
        <v>0</v>
      </c>
      <c r="G27" s="171"/>
      <c r="H27" s="129">
        <v>0</v>
      </c>
      <c r="I27" s="130"/>
      <c r="J27" s="129">
        <v>0</v>
      </c>
      <c r="K27" s="131"/>
      <c r="L27" s="129">
        <v>0</v>
      </c>
      <c r="M27" s="131"/>
      <c r="N27" s="129">
        <v>0</v>
      </c>
      <c r="O27" s="130"/>
      <c r="P27" s="132">
        <v>0</v>
      </c>
      <c r="Q27" s="131"/>
      <c r="R27" s="129">
        <v>0</v>
      </c>
    </row>
    <row r="28" spans="1:18" ht="13.2">
      <c r="A28" s="183">
        <v>16</v>
      </c>
      <c r="B28" s="91"/>
      <c r="C28" s="183">
        <v>31541</v>
      </c>
      <c r="D28" s="170" t="s">
        <v>418</v>
      </c>
      <c r="E28" s="169"/>
      <c r="F28" s="192">
        <v>0</v>
      </c>
      <c r="G28" s="171"/>
      <c r="H28" s="129">
        <v>0</v>
      </c>
      <c r="I28" s="130"/>
      <c r="J28" s="129">
        <v>0</v>
      </c>
      <c r="K28" s="131"/>
      <c r="L28" s="129">
        <v>0</v>
      </c>
      <c r="M28" s="131"/>
      <c r="N28" s="129">
        <v>0</v>
      </c>
      <c r="O28" s="130"/>
      <c r="P28" s="132">
        <v>0</v>
      </c>
      <c r="Q28" s="131"/>
      <c r="R28" s="129">
        <v>0</v>
      </c>
    </row>
    <row r="29" spans="1:18" ht="13.2">
      <c r="A29" s="183">
        <v>17</v>
      </c>
      <c r="B29" s="91"/>
      <c r="C29" s="183">
        <v>31641</v>
      </c>
      <c r="D29" s="170" t="s">
        <v>419</v>
      </c>
      <c r="E29" s="169"/>
      <c r="F29" s="192">
        <v>0</v>
      </c>
      <c r="G29" s="171"/>
      <c r="H29" s="129">
        <v>0</v>
      </c>
      <c r="I29" s="130"/>
      <c r="J29" s="129">
        <v>0</v>
      </c>
      <c r="K29" s="131"/>
      <c r="L29" s="129">
        <v>0</v>
      </c>
      <c r="M29" s="131"/>
      <c r="N29" s="129">
        <v>0</v>
      </c>
      <c r="O29" s="130"/>
      <c r="P29" s="132">
        <v>0</v>
      </c>
      <c r="Q29" s="131"/>
      <c r="R29" s="129">
        <v>0</v>
      </c>
    </row>
    <row r="30" spans="1:18" ht="13.2">
      <c r="A30" s="183">
        <v>18</v>
      </c>
      <c r="B30" s="91"/>
      <c r="C30" s="183"/>
      <c r="D30" s="170" t="s">
        <v>422</v>
      </c>
      <c r="E30" s="169"/>
      <c r="F30" s="192"/>
      <c r="G30" s="169"/>
      <c r="H30" s="133">
        <v>0</v>
      </c>
      <c r="I30" s="135"/>
      <c r="J30" s="133">
        <v>0</v>
      </c>
      <c r="K30" s="135"/>
      <c r="L30" s="133">
        <v>0</v>
      </c>
      <c r="M30" s="135"/>
      <c r="N30" s="133">
        <v>0</v>
      </c>
      <c r="O30" s="135"/>
      <c r="P30" s="133">
        <v>0</v>
      </c>
      <c r="Q30" s="135"/>
      <c r="R30" s="133">
        <v>0</v>
      </c>
    </row>
    <row r="31" spans="1:18" ht="13.2">
      <c r="A31" s="183">
        <v>19</v>
      </c>
      <c r="B31" s="91"/>
      <c r="C31" s="169"/>
      <c r="D31" s="169"/>
      <c r="E31" s="169"/>
      <c r="F31" s="193"/>
      <c r="G31" s="169"/>
      <c r="H31" s="169"/>
      <c r="I31" s="169"/>
      <c r="J31" s="169"/>
      <c r="K31" s="169"/>
      <c r="L31" s="169"/>
      <c r="M31" s="169"/>
      <c r="N31" s="169"/>
      <c r="O31" s="171"/>
      <c r="P31" s="169"/>
      <c r="Q31" s="169"/>
      <c r="R31" s="169"/>
    </row>
    <row r="32" spans="1:18" ht="13.2">
      <c r="A32" s="183">
        <v>20</v>
      </c>
      <c r="B32" s="91"/>
      <c r="C32" s="183"/>
      <c r="D32" s="195" t="s">
        <v>423</v>
      </c>
      <c r="E32" s="195"/>
      <c r="F32" s="192"/>
      <c r="G32" s="195"/>
      <c r="H32" s="134"/>
      <c r="I32" s="134"/>
      <c r="J32" s="134"/>
      <c r="K32" s="135"/>
      <c r="L32" s="134"/>
      <c r="M32" s="135"/>
      <c r="N32" s="134"/>
      <c r="O32" s="135"/>
      <c r="P32" s="134"/>
      <c r="Q32" s="135"/>
      <c r="R32" s="134"/>
    </row>
    <row r="33" spans="1:18" ht="13.2">
      <c r="A33" s="183">
        <v>21</v>
      </c>
      <c r="B33" s="91"/>
      <c r="C33" s="183">
        <v>31142</v>
      </c>
      <c r="D33" s="170" t="s">
        <v>415</v>
      </c>
      <c r="E33" s="169"/>
      <c r="F33" s="192">
        <v>0</v>
      </c>
      <c r="G33" s="171"/>
      <c r="H33" s="129">
        <v>0</v>
      </c>
      <c r="I33" s="130"/>
      <c r="J33" s="129">
        <v>0</v>
      </c>
      <c r="K33" s="131"/>
      <c r="L33" s="129">
        <v>0</v>
      </c>
      <c r="M33" s="131"/>
      <c r="N33" s="129">
        <v>0</v>
      </c>
      <c r="O33" s="130"/>
      <c r="P33" s="132">
        <v>0</v>
      </c>
      <c r="Q33" s="131"/>
      <c r="R33" s="129">
        <v>0</v>
      </c>
    </row>
    <row r="34" spans="1:18" ht="13.2">
      <c r="A34" s="183">
        <v>22</v>
      </c>
      <c r="B34" s="91"/>
      <c r="C34" s="183">
        <v>31242</v>
      </c>
      <c r="D34" s="170" t="s">
        <v>416</v>
      </c>
      <c r="E34" s="169"/>
      <c r="F34" s="192">
        <v>0</v>
      </c>
      <c r="G34" s="171"/>
      <c r="H34" s="129">
        <v>0</v>
      </c>
      <c r="I34" s="130"/>
      <c r="J34" s="129">
        <v>0</v>
      </c>
      <c r="K34" s="131"/>
      <c r="L34" s="129">
        <v>0</v>
      </c>
      <c r="M34" s="131"/>
      <c r="N34" s="129">
        <v>0</v>
      </c>
      <c r="O34" s="130"/>
      <c r="P34" s="132">
        <v>0</v>
      </c>
      <c r="Q34" s="131"/>
      <c r="R34" s="129">
        <v>0</v>
      </c>
    </row>
    <row r="35" spans="1:18" ht="13.2">
      <c r="A35" s="183">
        <v>23</v>
      </c>
      <c r="B35" s="91"/>
      <c r="C35" s="183">
        <v>31442</v>
      </c>
      <c r="D35" s="170" t="s">
        <v>417</v>
      </c>
      <c r="E35" s="169"/>
      <c r="F35" s="192">
        <v>0</v>
      </c>
      <c r="G35" s="171"/>
      <c r="H35" s="129">
        <v>0</v>
      </c>
      <c r="I35" s="130"/>
      <c r="J35" s="129">
        <v>0</v>
      </c>
      <c r="K35" s="131"/>
      <c r="L35" s="129">
        <v>0</v>
      </c>
      <c r="M35" s="131"/>
      <c r="N35" s="129">
        <v>0</v>
      </c>
      <c r="O35" s="130"/>
      <c r="P35" s="132">
        <v>0</v>
      </c>
      <c r="Q35" s="131"/>
      <c r="R35" s="129">
        <v>0</v>
      </c>
    </row>
    <row r="36" spans="1:18" ht="13.2">
      <c r="A36" s="183">
        <v>24</v>
      </c>
      <c r="B36" s="91"/>
      <c r="C36" s="183">
        <v>31542</v>
      </c>
      <c r="D36" s="170" t="s">
        <v>418</v>
      </c>
      <c r="E36" s="169"/>
      <c r="F36" s="192">
        <v>0</v>
      </c>
      <c r="G36" s="171"/>
      <c r="H36" s="129">
        <v>0</v>
      </c>
      <c r="I36" s="130"/>
      <c r="J36" s="129">
        <v>0</v>
      </c>
      <c r="K36" s="131"/>
      <c r="L36" s="129">
        <v>0</v>
      </c>
      <c r="M36" s="131"/>
      <c r="N36" s="129">
        <v>0</v>
      </c>
      <c r="O36" s="130"/>
      <c r="P36" s="132">
        <v>0</v>
      </c>
      <c r="Q36" s="131"/>
      <c r="R36" s="129">
        <v>0</v>
      </c>
    </row>
    <row r="37" spans="1:18" ht="13.2">
      <c r="A37" s="183">
        <v>25</v>
      </c>
      <c r="B37" s="91"/>
      <c r="C37" s="183">
        <v>31642</v>
      </c>
      <c r="D37" s="170" t="s">
        <v>419</v>
      </c>
      <c r="E37" s="169"/>
      <c r="F37" s="192">
        <v>0</v>
      </c>
      <c r="G37" s="171"/>
      <c r="H37" s="129">
        <v>0</v>
      </c>
      <c r="I37" s="130"/>
      <c r="J37" s="129">
        <v>0</v>
      </c>
      <c r="K37" s="131"/>
      <c r="L37" s="129">
        <v>0</v>
      </c>
      <c r="M37" s="131"/>
      <c r="N37" s="129">
        <v>0</v>
      </c>
      <c r="O37" s="130"/>
      <c r="P37" s="132">
        <v>0</v>
      </c>
      <c r="Q37" s="131"/>
      <c r="R37" s="129">
        <v>0</v>
      </c>
    </row>
    <row r="38" spans="1:18" ht="13.2">
      <c r="A38" s="183">
        <v>26</v>
      </c>
      <c r="B38" s="91"/>
      <c r="C38" s="183"/>
      <c r="D38" s="196" t="s">
        <v>424</v>
      </c>
      <c r="E38" s="196"/>
      <c r="F38" s="192"/>
      <c r="G38" s="169"/>
      <c r="H38" s="133">
        <v>0</v>
      </c>
      <c r="I38" s="135"/>
      <c r="J38" s="133">
        <v>0</v>
      </c>
      <c r="K38" s="135"/>
      <c r="L38" s="133">
        <v>0</v>
      </c>
      <c r="M38" s="135"/>
      <c r="N38" s="133">
        <v>0</v>
      </c>
      <c r="O38" s="135"/>
      <c r="P38" s="133">
        <v>0</v>
      </c>
      <c r="Q38" s="135"/>
      <c r="R38" s="133">
        <v>0</v>
      </c>
    </row>
    <row r="39" spans="1:18" ht="13.2">
      <c r="A39" s="183">
        <v>27</v>
      </c>
      <c r="B39" s="91"/>
      <c r="C39" s="183"/>
      <c r="D39" s="196"/>
      <c r="E39" s="196"/>
      <c r="F39" s="192"/>
      <c r="G39" s="196"/>
      <c r="H39" s="135"/>
      <c r="I39" s="135"/>
      <c r="J39" s="135"/>
      <c r="K39" s="135"/>
      <c r="L39" s="135"/>
      <c r="M39" s="135"/>
      <c r="N39" s="135"/>
      <c r="O39" s="134"/>
      <c r="P39" s="135"/>
      <c r="Q39" s="134"/>
      <c r="R39" s="135"/>
    </row>
    <row r="40" spans="1:18" ht="13.2">
      <c r="A40" s="183">
        <v>28</v>
      </c>
      <c r="B40" s="91"/>
      <c r="C40" s="183"/>
      <c r="D40" s="196" t="s">
        <v>425</v>
      </c>
      <c r="E40" s="196"/>
      <c r="F40" s="192"/>
      <c r="G40" s="196"/>
      <c r="H40" s="135"/>
      <c r="I40" s="135"/>
      <c r="J40" s="135"/>
      <c r="K40" s="135"/>
      <c r="L40" s="135"/>
      <c r="M40" s="135"/>
      <c r="N40" s="135"/>
      <c r="O40" s="134"/>
      <c r="P40" s="135"/>
      <c r="Q40" s="134"/>
      <c r="R40" s="135"/>
    </row>
    <row r="41" spans="1:18" ht="13.2">
      <c r="A41" s="183">
        <v>29</v>
      </c>
      <c r="B41" s="91"/>
      <c r="C41" s="183">
        <v>31143</v>
      </c>
      <c r="D41" s="170" t="s">
        <v>415</v>
      </c>
      <c r="E41" s="169"/>
      <c r="F41" s="192">
        <v>0</v>
      </c>
      <c r="G41" s="171"/>
      <c r="H41" s="129">
        <v>0</v>
      </c>
      <c r="I41" s="130"/>
      <c r="J41" s="129">
        <v>0</v>
      </c>
      <c r="K41" s="131"/>
      <c r="L41" s="129">
        <v>0</v>
      </c>
      <c r="M41" s="131"/>
      <c r="N41" s="129">
        <v>0</v>
      </c>
      <c r="O41" s="130"/>
      <c r="P41" s="132">
        <v>0</v>
      </c>
      <c r="Q41" s="131"/>
      <c r="R41" s="129">
        <v>0</v>
      </c>
    </row>
    <row r="42" spans="1:18" ht="13.2">
      <c r="A42" s="183">
        <v>30</v>
      </c>
      <c r="B42" s="91"/>
      <c r="C42" s="183">
        <v>31243</v>
      </c>
      <c r="D42" s="170" t="s">
        <v>416</v>
      </c>
      <c r="E42" s="169"/>
      <c r="F42" s="192">
        <v>0</v>
      </c>
      <c r="G42" s="171"/>
      <c r="H42" s="129">
        <v>0</v>
      </c>
      <c r="I42" s="130"/>
      <c r="J42" s="129">
        <v>0</v>
      </c>
      <c r="K42" s="131"/>
      <c r="L42" s="129">
        <v>0</v>
      </c>
      <c r="M42" s="131"/>
      <c r="N42" s="129">
        <v>0</v>
      </c>
      <c r="O42" s="130"/>
      <c r="P42" s="132">
        <v>0</v>
      </c>
      <c r="Q42" s="131"/>
      <c r="R42" s="129">
        <v>0</v>
      </c>
    </row>
    <row r="43" spans="1:18" ht="13.2">
      <c r="A43" s="183">
        <v>31</v>
      </c>
      <c r="B43" s="91"/>
      <c r="C43" s="183">
        <v>31443</v>
      </c>
      <c r="D43" s="170" t="s">
        <v>417</v>
      </c>
      <c r="E43" s="169"/>
      <c r="F43" s="192">
        <v>0</v>
      </c>
      <c r="G43" s="171"/>
      <c r="H43" s="129">
        <v>0</v>
      </c>
      <c r="I43" s="130"/>
      <c r="J43" s="129">
        <v>0</v>
      </c>
      <c r="K43" s="131"/>
      <c r="L43" s="129">
        <v>0</v>
      </c>
      <c r="M43" s="131"/>
      <c r="N43" s="129">
        <v>0</v>
      </c>
      <c r="O43" s="130"/>
      <c r="P43" s="132">
        <v>0</v>
      </c>
      <c r="Q43" s="131"/>
      <c r="R43" s="129">
        <v>0</v>
      </c>
    </row>
    <row r="44" spans="1:18" ht="13.2">
      <c r="A44" s="183">
        <v>32</v>
      </c>
      <c r="B44" s="91"/>
      <c r="C44" s="183">
        <v>31543</v>
      </c>
      <c r="D44" s="170" t="s">
        <v>418</v>
      </c>
      <c r="E44" s="169"/>
      <c r="F44" s="192">
        <v>0</v>
      </c>
      <c r="G44" s="171"/>
      <c r="H44" s="129">
        <v>0</v>
      </c>
      <c r="I44" s="130"/>
      <c r="J44" s="129">
        <v>0</v>
      </c>
      <c r="K44" s="131"/>
      <c r="L44" s="129">
        <v>0</v>
      </c>
      <c r="M44" s="131"/>
      <c r="N44" s="129">
        <v>0</v>
      </c>
      <c r="O44" s="130"/>
      <c r="P44" s="132">
        <v>0</v>
      </c>
      <c r="Q44" s="131"/>
      <c r="R44" s="129">
        <v>0</v>
      </c>
    </row>
    <row r="45" spans="1:18" ht="13.2">
      <c r="A45" s="183">
        <v>33</v>
      </c>
      <c r="B45" s="91"/>
      <c r="C45" s="183">
        <v>31643</v>
      </c>
      <c r="D45" s="170" t="s">
        <v>419</v>
      </c>
      <c r="E45" s="169"/>
      <c r="F45" s="192">
        <v>0</v>
      </c>
      <c r="G45" s="171"/>
      <c r="H45" s="129">
        <v>0</v>
      </c>
      <c r="I45" s="130"/>
      <c r="J45" s="129">
        <v>0</v>
      </c>
      <c r="K45" s="131"/>
      <c r="L45" s="129">
        <v>0</v>
      </c>
      <c r="M45" s="131"/>
      <c r="N45" s="129">
        <v>0</v>
      </c>
      <c r="O45" s="130"/>
      <c r="P45" s="132">
        <v>0</v>
      </c>
      <c r="Q45" s="131"/>
      <c r="R45" s="129">
        <v>0</v>
      </c>
    </row>
    <row r="46" spans="1:18" ht="13.2">
      <c r="A46" s="183">
        <v>34</v>
      </c>
      <c r="B46" s="91"/>
      <c r="C46" s="183"/>
      <c r="D46" s="196" t="s">
        <v>426</v>
      </c>
      <c r="E46" s="196"/>
      <c r="F46" s="192"/>
      <c r="G46" s="169"/>
      <c r="H46" s="133">
        <v>0</v>
      </c>
      <c r="I46" s="135"/>
      <c r="J46" s="133">
        <v>0</v>
      </c>
      <c r="K46" s="135"/>
      <c r="L46" s="133">
        <v>0</v>
      </c>
      <c r="M46" s="135"/>
      <c r="N46" s="133">
        <v>0</v>
      </c>
      <c r="O46" s="135"/>
      <c r="P46" s="133">
        <v>0</v>
      </c>
      <c r="Q46" s="135"/>
      <c r="R46" s="133">
        <v>0</v>
      </c>
    </row>
    <row r="47" spans="1:18" ht="13.2">
      <c r="A47" s="183">
        <v>35</v>
      </c>
      <c r="B47" s="91"/>
      <c r="C47" s="169"/>
      <c r="D47" s="169"/>
      <c r="E47" s="169"/>
      <c r="F47" s="193"/>
      <c r="G47" s="169"/>
      <c r="H47" s="169"/>
      <c r="I47" s="169"/>
      <c r="J47" s="169"/>
      <c r="K47" s="169"/>
      <c r="L47" s="169"/>
      <c r="M47" s="169"/>
      <c r="N47" s="169"/>
      <c r="O47" s="171"/>
      <c r="P47" s="169"/>
      <c r="Q47" s="169"/>
      <c r="R47" s="169"/>
    </row>
    <row r="48" spans="1:18" ht="13.2">
      <c r="A48" s="183">
        <v>36</v>
      </c>
      <c r="B48" s="91"/>
      <c r="C48" s="192"/>
      <c r="D48" s="196" t="s">
        <v>427</v>
      </c>
      <c r="E48" s="196"/>
      <c r="F48" s="192"/>
      <c r="G48" s="196"/>
      <c r="H48" s="135"/>
      <c r="I48" s="135"/>
      <c r="J48" s="135"/>
      <c r="K48" s="135"/>
      <c r="L48" s="135"/>
      <c r="M48" s="135"/>
      <c r="N48" s="135"/>
      <c r="O48" s="134"/>
      <c r="P48" s="135"/>
      <c r="Q48" s="134"/>
      <c r="R48" s="135"/>
    </row>
    <row r="49" spans="1:18" ht="13.2">
      <c r="A49" s="183">
        <v>37</v>
      </c>
      <c r="B49" s="92"/>
      <c r="C49" s="183">
        <v>31144</v>
      </c>
      <c r="D49" s="170" t="s">
        <v>415</v>
      </c>
      <c r="E49" s="169"/>
      <c r="F49" s="192">
        <v>3.49</v>
      </c>
      <c r="G49" s="171"/>
      <c r="H49" s="129">
        <v>55902236.31000001</v>
      </c>
      <c r="I49" s="130"/>
      <c r="J49" s="129">
        <v>0</v>
      </c>
      <c r="K49" s="131"/>
      <c r="L49" s="129">
        <v>0</v>
      </c>
      <c r="M49" s="131"/>
      <c r="N49" s="129">
        <v>0</v>
      </c>
      <c r="O49" s="130"/>
      <c r="P49" s="132">
        <v>55902236.31000001</v>
      </c>
      <c r="Q49" s="131"/>
      <c r="R49" s="129">
        <v>55902236.310000002</v>
      </c>
    </row>
    <row r="50" spans="1:18" ht="13.2">
      <c r="A50" s="183">
        <v>38</v>
      </c>
      <c r="B50" s="92"/>
      <c r="C50" s="183">
        <v>31244</v>
      </c>
      <c r="D50" s="170" t="s">
        <v>416</v>
      </c>
      <c r="E50" s="169"/>
      <c r="F50" s="192">
        <v>5.38</v>
      </c>
      <c r="G50" s="171"/>
      <c r="H50" s="129">
        <v>315953309.90499985</v>
      </c>
      <c r="I50" s="130"/>
      <c r="J50" s="129">
        <v>3285059.34</v>
      </c>
      <c r="K50" s="131"/>
      <c r="L50" s="129">
        <v>-657011.86</v>
      </c>
      <c r="M50" s="131"/>
      <c r="N50" s="129">
        <v>0</v>
      </c>
      <c r="O50" s="130"/>
      <c r="P50" s="132">
        <v>318581357.38499981</v>
      </c>
      <c r="Q50" s="131"/>
      <c r="R50" s="129">
        <v>316923751.88999999</v>
      </c>
    </row>
    <row r="51" spans="1:18" ht="13.2">
      <c r="A51" s="183">
        <v>39</v>
      </c>
      <c r="B51" s="92"/>
      <c r="C51" s="183">
        <v>31444</v>
      </c>
      <c r="D51" s="170" t="s">
        <v>417</v>
      </c>
      <c r="E51" s="169"/>
      <c r="F51" s="192">
        <v>4.66</v>
      </c>
      <c r="G51" s="171"/>
      <c r="H51" s="129">
        <v>120281000.42500004</v>
      </c>
      <c r="I51" s="130"/>
      <c r="J51" s="129">
        <v>3285059.34</v>
      </c>
      <c r="K51" s="131"/>
      <c r="L51" s="129">
        <v>-657011.86</v>
      </c>
      <c r="M51" s="131"/>
      <c r="N51" s="129">
        <v>0</v>
      </c>
      <c r="O51" s="130"/>
      <c r="P51" s="132">
        <v>122909047.90500005</v>
      </c>
      <c r="Q51" s="131"/>
      <c r="R51" s="129">
        <v>121251442.41</v>
      </c>
    </row>
    <row r="52" spans="1:18" ht="13.2">
      <c r="A52" s="183">
        <v>40</v>
      </c>
      <c r="B52" s="92"/>
      <c r="C52" s="183">
        <v>31544</v>
      </c>
      <c r="D52" s="170" t="s">
        <v>418</v>
      </c>
      <c r="E52" s="169"/>
      <c r="F52" s="192">
        <v>2.8</v>
      </c>
      <c r="G52" s="171"/>
      <c r="H52" s="129">
        <v>52859494.079999998</v>
      </c>
      <c r="I52" s="130"/>
      <c r="J52" s="129">
        <v>0</v>
      </c>
      <c r="K52" s="131"/>
      <c r="L52" s="129">
        <v>0</v>
      </c>
      <c r="M52" s="131"/>
      <c r="N52" s="129">
        <v>0</v>
      </c>
      <c r="O52" s="130"/>
      <c r="P52" s="132">
        <v>52859494.079999998</v>
      </c>
      <c r="Q52" s="131"/>
      <c r="R52" s="129">
        <v>52859494.079999998</v>
      </c>
    </row>
    <row r="53" spans="1:18" ht="13.2">
      <c r="A53" s="183">
        <v>41</v>
      </c>
      <c r="B53" s="92"/>
      <c r="C53" s="183">
        <v>31644</v>
      </c>
      <c r="D53" s="170" t="s">
        <v>419</v>
      </c>
      <c r="E53" s="169"/>
      <c r="F53" s="192">
        <v>1.92</v>
      </c>
      <c r="G53" s="171"/>
      <c r="H53" s="129">
        <v>5865811.79</v>
      </c>
      <c r="I53" s="130"/>
      <c r="J53" s="129">
        <v>0</v>
      </c>
      <c r="K53" s="131"/>
      <c r="L53" s="129">
        <v>0</v>
      </c>
      <c r="M53" s="131"/>
      <c r="N53" s="129">
        <v>0</v>
      </c>
      <c r="O53" s="130"/>
      <c r="P53" s="132">
        <v>5865811.79</v>
      </c>
      <c r="Q53" s="131"/>
      <c r="R53" s="129">
        <v>5865811.79</v>
      </c>
    </row>
    <row r="54" spans="1:18" ht="13.2">
      <c r="A54" s="183">
        <v>42</v>
      </c>
      <c r="B54" s="92"/>
      <c r="C54" s="169"/>
      <c r="D54" s="196" t="s">
        <v>428</v>
      </c>
      <c r="E54" s="196"/>
      <c r="F54" s="197"/>
      <c r="G54" s="169"/>
      <c r="H54" s="133">
        <v>550861852.50999987</v>
      </c>
      <c r="I54" s="135"/>
      <c r="J54" s="133">
        <v>6570118.6799999997</v>
      </c>
      <c r="K54" s="135"/>
      <c r="L54" s="133">
        <v>-1314023.72</v>
      </c>
      <c r="M54" s="135"/>
      <c r="N54" s="133">
        <v>0</v>
      </c>
      <c r="O54" s="135"/>
      <c r="P54" s="133">
        <v>556117947.46999979</v>
      </c>
      <c r="Q54" s="135"/>
      <c r="R54" s="133">
        <v>552802736.48000002</v>
      </c>
    </row>
    <row r="55" spans="1:18" ht="13.2">
      <c r="A55" s="183">
        <v>43</v>
      </c>
      <c r="B55" s="92"/>
      <c r="C55" s="169"/>
      <c r="D55" s="169"/>
      <c r="E55" s="169"/>
      <c r="F55" s="169"/>
      <c r="G55" s="169"/>
      <c r="H55" s="169"/>
      <c r="I55" s="169"/>
      <c r="J55" s="169"/>
      <c r="K55" s="169"/>
      <c r="L55" s="169"/>
      <c r="M55" s="169"/>
      <c r="N55" s="169"/>
      <c r="O55" s="171"/>
      <c r="P55" s="169"/>
      <c r="Q55" s="169"/>
      <c r="R55" s="169"/>
    </row>
    <row r="56" spans="1:18" ht="13.8" thickBot="1">
      <c r="A56" s="180">
        <v>44</v>
      </c>
      <c r="B56" s="136" t="s">
        <v>51</v>
      </c>
      <c r="C56" s="166"/>
      <c r="D56" s="166"/>
      <c r="E56" s="166"/>
      <c r="F56" s="166"/>
      <c r="G56" s="166"/>
      <c r="H56" s="166"/>
      <c r="I56" s="166"/>
      <c r="J56" s="166"/>
      <c r="K56" s="166"/>
      <c r="L56" s="166"/>
      <c r="M56" s="166"/>
      <c r="N56" s="166"/>
      <c r="O56" s="167"/>
      <c r="P56" s="166"/>
      <c r="Q56" s="166"/>
      <c r="R56" s="166"/>
    </row>
    <row r="57" spans="1:18" ht="13.2">
      <c r="A57" s="175" t="s">
        <v>429</v>
      </c>
      <c r="B57" s="169"/>
      <c r="C57" s="169"/>
      <c r="D57" s="169"/>
      <c r="E57" s="169"/>
      <c r="F57" s="169"/>
      <c r="G57" s="169"/>
      <c r="H57" s="169"/>
      <c r="I57" s="169"/>
      <c r="J57" s="169"/>
      <c r="K57" s="169"/>
      <c r="L57" s="169"/>
      <c r="M57" s="169"/>
      <c r="N57" s="169"/>
      <c r="O57" s="171"/>
      <c r="P57" s="170" t="s">
        <v>430</v>
      </c>
      <c r="Q57" s="169"/>
      <c r="R57" s="169"/>
    </row>
    <row r="58" spans="1:18" ht="13.8" thickBot="1">
      <c r="A58" s="166" t="s">
        <v>388</v>
      </c>
      <c r="B58" s="166"/>
      <c r="C58" s="166"/>
      <c r="D58" s="166"/>
      <c r="E58" s="166"/>
      <c r="F58" s="166"/>
      <c r="G58" s="166" t="s">
        <v>389</v>
      </c>
      <c r="H58" s="166"/>
      <c r="I58" s="166"/>
      <c r="J58" s="166"/>
      <c r="K58" s="166"/>
      <c r="L58" s="166"/>
      <c r="M58" s="166"/>
      <c r="N58" s="166"/>
      <c r="O58" s="167"/>
      <c r="P58" s="166"/>
      <c r="Q58" s="166"/>
      <c r="R58" s="166" t="s">
        <v>431</v>
      </c>
    </row>
    <row r="59" spans="1:18" ht="13.2">
      <c r="A59" s="170" t="s">
        <v>3</v>
      </c>
      <c r="B59" s="198"/>
      <c r="C59" s="169"/>
      <c r="D59" s="169"/>
      <c r="E59" s="171" t="s">
        <v>391</v>
      </c>
      <c r="F59" s="170" t="s">
        <v>392</v>
      </c>
      <c r="G59" s="169"/>
      <c r="H59" s="169"/>
      <c r="I59" s="169"/>
      <c r="J59" s="173"/>
      <c r="K59" s="173"/>
      <c r="L59" s="169"/>
      <c r="M59" s="173"/>
      <c r="N59" s="173"/>
      <c r="O59" s="174"/>
      <c r="P59" s="170" t="s">
        <v>393</v>
      </c>
      <c r="Q59" s="169"/>
      <c r="R59" s="175"/>
    </row>
    <row r="60" spans="1:18" ht="13.2">
      <c r="A60" s="169"/>
      <c r="B60" s="198"/>
      <c r="C60" s="169"/>
      <c r="D60" s="169"/>
      <c r="E60" s="169"/>
      <c r="F60" s="170" t="s">
        <v>394</v>
      </c>
      <c r="G60" s="169"/>
      <c r="H60" s="169"/>
      <c r="I60" s="169"/>
      <c r="J60" s="171"/>
      <c r="K60" s="175"/>
      <c r="L60" s="169"/>
      <c r="M60" s="169"/>
      <c r="N60" s="171"/>
      <c r="O60" s="171" t="s">
        <v>8</v>
      </c>
      <c r="P60" s="175" t="s">
        <v>9</v>
      </c>
      <c r="Q60" s="169"/>
      <c r="R60" s="171"/>
    </row>
    <row r="61" spans="1:18" ht="13.2">
      <c r="A61" s="170" t="s">
        <v>10</v>
      </c>
      <c r="B61" s="198"/>
      <c r="C61" s="169"/>
      <c r="D61" s="169"/>
      <c r="E61" s="169"/>
      <c r="F61" s="170" t="s">
        <v>60</v>
      </c>
      <c r="G61" s="169"/>
      <c r="H61" s="169"/>
      <c r="I61" s="169"/>
      <c r="J61" s="171"/>
      <c r="K61" s="175"/>
      <c r="L61" s="171"/>
      <c r="M61" s="169"/>
      <c r="N61" s="169"/>
      <c r="O61" s="171" t="s">
        <v>60</v>
      </c>
      <c r="P61" s="175" t="s">
        <v>12</v>
      </c>
      <c r="Q61" s="169"/>
      <c r="R61" s="171"/>
    </row>
    <row r="62" spans="1:18" ht="13.2">
      <c r="A62" s="169"/>
      <c r="B62" s="198"/>
      <c r="C62" s="169"/>
      <c r="D62" s="169"/>
      <c r="E62" s="169"/>
      <c r="F62" s="170" t="s">
        <v>60</v>
      </c>
      <c r="G62" s="169"/>
      <c r="H62" s="169"/>
      <c r="I62" s="169"/>
      <c r="J62" s="171"/>
      <c r="K62" s="175"/>
      <c r="L62" s="171"/>
      <c r="M62" s="169"/>
      <c r="N62" s="169"/>
      <c r="O62" s="171" t="s">
        <v>60</v>
      </c>
      <c r="P62" s="175" t="s">
        <v>13</v>
      </c>
      <c r="Q62" s="169"/>
      <c r="R62" s="171"/>
    </row>
    <row r="63" spans="1:18" ht="13.2">
      <c r="A63" s="169"/>
      <c r="B63" s="198"/>
      <c r="C63" s="169"/>
      <c r="D63" s="169"/>
      <c r="E63" s="169"/>
      <c r="F63" s="169"/>
      <c r="G63" s="169"/>
      <c r="H63" s="169"/>
      <c r="I63" s="169"/>
      <c r="J63" s="171"/>
      <c r="K63" s="175"/>
      <c r="L63" s="171"/>
      <c r="M63" s="169"/>
      <c r="N63" s="169"/>
      <c r="O63" s="171"/>
      <c r="P63" s="175" t="s">
        <v>395</v>
      </c>
      <c r="Q63" s="169"/>
      <c r="R63" s="171"/>
    </row>
    <row r="64" spans="1:18" ht="13.8" thickBot="1">
      <c r="A64" s="166" t="s">
        <v>396</v>
      </c>
      <c r="B64" s="199"/>
      <c r="C64" s="166"/>
      <c r="D64" s="166"/>
      <c r="E64" s="166"/>
      <c r="F64" s="166" t="s">
        <v>60</v>
      </c>
      <c r="G64" s="166"/>
      <c r="H64" s="180" t="s">
        <v>397</v>
      </c>
      <c r="I64" s="166"/>
      <c r="J64" s="166"/>
      <c r="K64" s="166"/>
      <c r="L64" s="166"/>
      <c r="M64" s="166"/>
      <c r="N64" s="166"/>
      <c r="O64" s="167"/>
      <c r="P64" s="166" t="s">
        <v>105</v>
      </c>
      <c r="Q64" s="166"/>
      <c r="R64" s="166"/>
    </row>
    <row r="65" spans="1:18" ht="13.2">
      <c r="A65" s="169"/>
      <c r="B65" s="169"/>
      <c r="C65" s="181"/>
      <c r="D65" s="181"/>
      <c r="E65" s="181"/>
      <c r="F65" s="181"/>
      <c r="G65" s="181"/>
      <c r="H65" s="181"/>
      <c r="I65" s="181"/>
      <c r="J65" s="181"/>
      <c r="K65" s="181"/>
      <c r="L65" s="181"/>
      <c r="M65" s="181"/>
      <c r="N65" s="181"/>
      <c r="O65" s="182"/>
      <c r="P65" s="181"/>
      <c r="Q65" s="181"/>
      <c r="R65" s="181"/>
    </row>
    <row r="66" spans="1:18" ht="13.2">
      <c r="A66" s="169"/>
      <c r="B66" s="169"/>
      <c r="C66" s="181" t="s">
        <v>15</v>
      </c>
      <c r="D66" s="181" t="s">
        <v>16</v>
      </c>
      <c r="E66" s="181"/>
      <c r="F66" s="181" t="s">
        <v>17</v>
      </c>
      <c r="G66" s="181"/>
      <c r="H66" s="181" t="s">
        <v>18</v>
      </c>
      <c r="I66" s="181"/>
      <c r="J66" s="183" t="s">
        <v>220</v>
      </c>
      <c r="K66" s="183"/>
      <c r="L66" s="181" t="s">
        <v>221</v>
      </c>
      <c r="M66" s="181"/>
      <c r="N66" s="181" t="s">
        <v>222</v>
      </c>
      <c r="O66" s="182"/>
      <c r="P66" s="181" t="s">
        <v>223</v>
      </c>
      <c r="Q66" s="181"/>
      <c r="R66" s="181" t="s">
        <v>224</v>
      </c>
    </row>
    <row r="67" spans="1:18" ht="13.2">
      <c r="A67" s="169"/>
      <c r="B67" s="169"/>
      <c r="C67" s="183" t="s">
        <v>398</v>
      </c>
      <c r="D67" s="183" t="s">
        <v>398</v>
      </c>
      <c r="E67" s="169"/>
      <c r="F67" s="183" t="s">
        <v>399</v>
      </c>
      <c r="G67" s="183"/>
      <c r="H67" s="181" t="s">
        <v>400</v>
      </c>
      <c r="I67" s="183"/>
      <c r="J67" s="181" t="s">
        <v>63</v>
      </c>
      <c r="K67" s="183"/>
      <c r="L67" s="183" t="s">
        <v>63</v>
      </c>
      <c r="M67" s="183"/>
      <c r="N67" s="169"/>
      <c r="O67" s="171"/>
      <c r="P67" s="183" t="s">
        <v>400</v>
      </c>
      <c r="Q67" s="169"/>
      <c r="R67" s="183"/>
    </row>
    <row r="68" spans="1:18" ht="13.2">
      <c r="A68" s="183" t="s">
        <v>21</v>
      </c>
      <c r="B68" s="183"/>
      <c r="C68" s="183" t="s">
        <v>401</v>
      </c>
      <c r="D68" s="183" t="s">
        <v>401</v>
      </c>
      <c r="E68" s="181"/>
      <c r="F68" s="183" t="s">
        <v>402</v>
      </c>
      <c r="G68" s="183"/>
      <c r="H68" s="183" t="s">
        <v>280</v>
      </c>
      <c r="I68" s="183"/>
      <c r="J68" s="183" t="s">
        <v>400</v>
      </c>
      <c r="K68" s="181"/>
      <c r="L68" s="183" t="s">
        <v>400</v>
      </c>
      <c r="M68" s="175"/>
      <c r="N68" s="183" t="s">
        <v>403</v>
      </c>
      <c r="O68" s="182"/>
      <c r="P68" s="181" t="s">
        <v>280</v>
      </c>
      <c r="Q68" s="181"/>
      <c r="R68" s="183" t="s">
        <v>404</v>
      </c>
    </row>
    <row r="69" spans="1:18" ht="13.8" thickBot="1">
      <c r="A69" s="180" t="s">
        <v>25</v>
      </c>
      <c r="B69" s="180"/>
      <c r="C69" s="180" t="s">
        <v>405</v>
      </c>
      <c r="D69" s="180" t="s">
        <v>406</v>
      </c>
      <c r="E69" s="180"/>
      <c r="F69" s="184" t="s">
        <v>407</v>
      </c>
      <c r="G69" s="184"/>
      <c r="H69" s="184" t="s">
        <v>408</v>
      </c>
      <c r="I69" s="185"/>
      <c r="J69" s="184" t="s">
        <v>409</v>
      </c>
      <c r="K69" s="185"/>
      <c r="L69" s="185" t="s">
        <v>410</v>
      </c>
      <c r="M69" s="186"/>
      <c r="N69" s="186" t="s">
        <v>411</v>
      </c>
      <c r="O69" s="187"/>
      <c r="P69" s="186" t="s">
        <v>412</v>
      </c>
      <c r="Q69" s="186"/>
      <c r="R69" s="186" t="s">
        <v>26</v>
      </c>
    </row>
    <row r="70" spans="1:18" ht="13.2">
      <c r="A70" s="183">
        <v>1</v>
      </c>
      <c r="B70" s="183"/>
      <c r="C70" s="169"/>
      <c r="D70" s="169"/>
      <c r="E70" s="169"/>
      <c r="F70" s="169"/>
      <c r="G70" s="169"/>
      <c r="H70" s="169"/>
      <c r="I70" s="169"/>
      <c r="J70" s="169"/>
      <c r="K70" s="169"/>
      <c r="L70" s="169"/>
      <c r="M70" s="169"/>
      <c r="N70" s="169"/>
      <c r="O70" s="171"/>
      <c r="P70" s="169"/>
      <c r="Q70" s="169"/>
      <c r="R70" s="169"/>
    </row>
    <row r="71" spans="1:18" ht="13.2">
      <c r="A71" s="183">
        <v>2</v>
      </c>
      <c r="B71" s="91"/>
      <c r="C71" s="169"/>
      <c r="D71" s="200" t="s">
        <v>432</v>
      </c>
      <c r="E71" s="196"/>
      <c r="F71" s="196"/>
      <c r="G71" s="196"/>
      <c r="H71" s="169"/>
      <c r="I71" s="169"/>
      <c r="J71" s="169"/>
      <c r="K71" s="169"/>
      <c r="L71" s="169"/>
      <c r="M71" s="169"/>
      <c r="N71" s="169"/>
      <c r="O71" s="171"/>
      <c r="P71" s="169"/>
      <c r="Q71" s="169"/>
      <c r="R71" s="169"/>
    </row>
    <row r="72" spans="1:18" ht="13.2">
      <c r="A72" s="183">
        <v>3</v>
      </c>
      <c r="B72" s="91"/>
      <c r="C72" s="183">
        <v>31145</v>
      </c>
      <c r="D72" s="170" t="s">
        <v>415</v>
      </c>
      <c r="E72" s="169"/>
      <c r="F72" s="192">
        <v>3.49</v>
      </c>
      <c r="G72" s="171"/>
      <c r="H72" s="129">
        <v>31998663.150000006</v>
      </c>
      <c r="I72" s="130"/>
      <c r="J72" s="129">
        <v>0</v>
      </c>
      <c r="K72" s="131"/>
      <c r="L72" s="129">
        <v>0</v>
      </c>
      <c r="M72" s="131"/>
      <c r="N72" s="129">
        <v>0</v>
      </c>
      <c r="O72" s="130"/>
      <c r="P72" s="132">
        <v>31998663.150000006</v>
      </c>
      <c r="Q72" s="131"/>
      <c r="R72" s="129">
        <v>31998663.149999999</v>
      </c>
    </row>
    <row r="73" spans="1:18" ht="13.2">
      <c r="A73" s="183">
        <v>4</v>
      </c>
      <c r="B73" s="91"/>
      <c r="C73" s="183">
        <v>31245</v>
      </c>
      <c r="D73" s="170" t="s">
        <v>416</v>
      </c>
      <c r="E73" s="169"/>
      <c r="F73" s="192">
        <v>5.38</v>
      </c>
      <c r="G73" s="171"/>
      <c r="H73" s="129">
        <v>197144713.0399999</v>
      </c>
      <c r="I73" s="130"/>
      <c r="J73" s="129">
        <v>575002.88</v>
      </c>
      <c r="K73" s="131"/>
      <c r="L73" s="129">
        <v>-115000.58</v>
      </c>
      <c r="M73" s="131"/>
      <c r="N73" s="129">
        <v>0</v>
      </c>
      <c r="O73" s="130"/>
      <c r="P73" s="132">
        <v>197604715.33999988</v>
      </c>
      <c r="Q73" s="131"/>
      <c r="R73" s="129">
        <v>197292965.18000001</v>
      </c>
    </row>
    <row r="74" spans="1:18" ht="13.2">
      <c r="A74" s="183">
        <v>5</v>
      </c>
      <c r="B74" s="91"/>
      <c r="C74" s="183">
        <v>31545</v>
      </c>
      <c r="D74" s="170" t="s">
        <v>418</v>
      </c>
      <c r="E74" s="169"/>
      <c r="F74" s="192">
        <v>2.8</v>
      </c>
      <c r="G74" s="171"/>
      <c r="H74" s="129">
        <v>26849743.93</v>
      </c>
      <c r="I74" s="130"/>
      <c r="J74" s="129">
        <v>575002.88</v>
      </c>
      <c r="K74" s="131"/>
      <c r="L74" s="129">
        <v>-115000.58</v>
      </c>
      <c r="M74" s="131"/>
      <c r="N74" s="129">
        <v>0</v>
      </c>
      <c r="O74" s="130"/>
      <c r="P74" s="132">
        <v>27309746.23</v>
      </c>
      <c r="Q74" s="131"/>
      <c r="R74" s="129">
        <v>26997996.07</v>
      </c>
    </row>
    <row r="75" spans="1:18" ht="13.2">
      <c r="A75" s="183">
        <v>6</v>
      </c>
      <c r="B75" s="91"/>
      <c r="C75" s="183">
        <v>31645</v>
      </c>
      <c r="D75" s="170" t="s">
        <v>419</v>
      </c>
      <c r="E75" s="169"/>
      <c r="F75" s="192">
        <v>1.92</v>
      </c>
      <c r="G75" s="171"/>
      <c r="H75" s="129">
        <v>1694847.9500000002</v>
      </c>
      <c r="I75" s="130"/>
      <c r="J75" s="129">
        <v>0</v>
      </c>
      <c r="K75" s="131"/>
      <c r="L75" s="129">
        <v>0</v>
      </c>
      <c r="M75" s="131"/>
      <c r="N75" s="129">
        <v>0</v>
      </c>
      <c r="O75" s="130"/>
      <c r="P75" s="132">
        <v>1694847.9500000002</v>
      </c>
      <c r="Q75" s="131"/>
      <c r="R75" s="129">
        <v>1694847.95</v>
      </c>
    </row>
    <row r="76" spans="1:18" ht="13.2">
      <c r="A76" s="183">
        <v>7</v>
      </c>
      <c r="B76" s="183"/>
      <c r="C76" s="183"/>
      <c r="D76" s="200" t="s">
        <v>433</v>
      </c>
      <c r="E76" s="196"/>
      <c r="F76" s="192"/>
      <c r="G76" s="169"/>
      <c r="H76" s="133">
        <v>257687968.0699999</v>
      </c>
      <c r="I76" s="135"/>
      <c r="J76" s="133">
        <v>1150005.76</v>
      </c>
      <c r="K76" s="135"/>
      <c r="L76" s="133">
        <v>-230001.16</v>
      </c>
      <c r="M76" s="135"/>
      <c r="N76" s="133">
        <v>0</v>
      </c>
      <c r="O76" s="135"/>
      <c r="P76" s="133">
        <v>258607972.66999987</v>
      </c>
      <c r="Q76" s="135"/>
      <c r="R76" s="133">
        <v>257984472.34999999</v>
      </c>
    </row>
    <row r="77" spans="1:18" ht="13.2">
      <c r="A77" s="183">
        <v>8</v>
      </c>
      <c r="B77" s="183"/>
      <c r="C77" s="169"/>
      <c r="D77" s="169"/>
      <c r="E77" s="169"/>
      <c r="F77" s="193"/>
      <c r="G77" s="169"/>
      <c r="H77" s="169"/>
      <c r="I77" s="169"/>
      <c r="J77" s="169"/>
      <c r="K77" s="169"/>
      <c r="L77" s="169"/>
      <c r="M77" s="169"/>
      <c r="N77" s="169"/>
      <c r="O77" s="171"/>
      <c r="P77" s="169"/>
      <c r="Q77" s="169"/>
      <c r="R77" s="169"/>
    </row>
    <row r="78" spans="1:18" ht="13.2">
      <c r="A78" s="183">
        <v>9</v>
      </c>
      <c r="B78" s="91"/>
      <c r="C78" s="183"/>
      <c r="D78" s="196" t="s">
        <v>434</v>
      </c>
      <c r="E78" s="196"/>
      <c r="F78" s="192"/>
      <c r="G78" s="196"/>
      <c r="H78" s="135"/>
      <c r="I78" s="135"/>
      <c r="J78" s="135"/>
      <c r="K78" s="135"/>
      <c r="L78" s="135"/>
      <c r="M78" s="135"/>
      <c r="N78" s="135"/>
      <c r="O78" s="135"/>
      <c r="P78" s="135"/>
      <c r="Q78" s="135"/>
      <c r="R78" s="135"/>
    </row>
    <row r="79" spans="1:18" ht="13.2">
      <c r="A79" s="183">
        <v>10</v>
      </c>
      <c r="B79" s="91"/>
      <c r="C79" s="183">
        <v>31146</v>
      </c>
      <c r="D79" s="170" t="s">
        <v>415</v>
      </c>
      <c r="E79" s="169"/>
      <c r="F79" s="192">
        <v>0</v>
      </c>
      <c r="G79" s="171"/>
      <c r="H79" s="129">
        <v>0</v>
      </c>
      <c r="I79" s="130"/>
      <c r="J79" s="129">
        <v>0</v>
      </c>
      <c r="K79" s="131"/>
      <c r="L79" s="129">
        <v>0</v>
      </c>
      <c r="M79" s="131"/>
      <c r="N79" s="129">
        <v>0</v>
      </c>
      <c r="O79" s="130"/>
      <c r="P79" s="132">
        <v>0</v>
      </c>
      <c r="Q79" s="131"/>
      <c r="R79" s="129">
        <v>0</v>
      </c>
    </row>
    <row r="80" spans="1:18" ht="13.2">
      <c r="A80" s="183">
        <v>11</v>
      </c>
      <c r="B80" s="91"/>
      <c r="C80" s="183">
        <v>31246</v>
      </c>
      <c r="D80" s="170" t="s">
        <v>416</v>
      </c>
      <c r="E80" s="169"/>
      <c r="F80" s="192">
        <v>0</v>
      </c>
      <c r="G80" s="171"/>
      <c r="H80" s="129">
        <v>0</v>
      </c>
      <c r="I80" s="130"/>
      <c r="J80" s="129">
        <v>0</v>
      </c>
      <c r="K80" s="131"/>
      <c r="L80" s="129">
        <v>0</v>
      </c>
      <c r="M80" s="131"/>
      <c r="N80" s="129">
        <v>0</v>
      </c>
      <c r="O80" s="130"/>
      <c r="P80" s="132">
        <v>0</v>
      </c>
      <c r="Q80" s="131"/>
      <c r="R80" s="129">
        <v>0</v>
      </c>
    </row>
    <row r="81" spans="1:18" ht="13.2">
      <c r="A81" s="183">
        <v>12</v>
      </c>
      <c r="B81" s="91"/>
      <c r="C81" s="183">
        <v>31546</v>
      </c>
      <c r="D81" s="170" t="s">
        <v>418</v>
      </c>
      <c r="E81" s="169"/>
      <c r="F81" s="192">
        <v>0</v>
      </c>
      <c r="G81" s="171"/>
      <c r="H81" s="129">
        <v>0</v>
      </c>
      <c r="I81" s="130"/>
      <c r="J81" s="129">
        <v>0</v>
      </c>
      <c r="K81" s="131"/>
      <c r="L81" s="129">
        <v>0</v>
      </c>
      <c r="M81" s="131"/>
      <c r="N81" s="129">
        <v>0</v>
      </c>
      <c r="O81" s="130"/>
      <c r="P81" s="132">
        <v>0</v>
      </c>
      <c r="Q81" s="131"/>
      <c r="R81" s="129">
        <v>0</v>
      </c>
    </row>
    <row r="82" spans="1:18" ht="13.2">
      <c r="A82" s="183">
        <v>13</v>
      </c>
      <c r="B82" s="91"/>
      <c r="C82" s="183">
        <v>31646</v>
      </c>
      <c r="D82" s="170" t="s">
        <v>419</v>
      </c>
      <c r="E82" s="169"/>
      <c r="F82" s="192">
        <v>0</v>
      </c>
      <c r="G82" s="171"/>
      <c r="H82" s="129">
        <v>0</v>
      </c>
      <c r="I82" s="130"/>
      <c r="J82" s="129">
        <v>0</v>
      </c>
      <c r="K82" s="131"/>
      <c r="L82" s="129">
        <v>0</v>
      </c>
      <c r="M82" s="131"/>
      <c r="N82" s="129">
        <v>0</v>
      </c>
      <c r="O82" s="130"/>
      <c r="P82" s="132">
        <v>0</v>
      </c>
      <c r="Q82" s="131"/>
      <c r="R82" s="129">
        <v>0</v>
      </c>
    </row>
    <row r="83" spans="1:18" ht="13.2">
      <c r="A83" s="183">
        <v>14</v>
      </c>
      <c r="B83" s="91"/>
      <c r="C83" s="183"/>
      <c r="D83" s="196" t="s">
        <v>435</v>
      </c>
      <c r="E83" s="196"/>
      <c r="F83" s="192"/>
      <c r="G83" s="169"/>
      <c r="H83" s="133">
        <v>0</v>
      </c>
      <c r="I83" s="135"/>
      <c r="J83" s="133">
        <v>0</v>
      </c>
      <c r="K83" s="135"/>
      <c r="L83" s="133">
        <v>0</v>
      </c>
      <c r="M83" s="135"/>
      <c r="N83" s="133">
        <v>0</v>
      </c>
      <c r="O83" s="135"/>
      <c r="P83" s="133">
        <v>0</v>
      </c>
      <c r="Q83" s="135"/>
      <c r="R83" s="133">
        <v>0</v>
      </c>
    </row>
    <row r="84" spans="1:18" ht="13.2">
      <c r="A84" s="183">
        <v>15</v>
      </c>
      <c r="B84" s="91"/>
      <c r="C84" s="169"/>
      <c r="D84" s="169"/>
      <c r="E84" s="169"/>
      <c r="F84" s="193"/>
      <c r="G84" s="169"/>
      <c r="H84" s="169"/>
      <c r="I84" s="169"/>
      <c r="J84" s="169"/>
      <c r="K84" s="169"/>
      <c r="L84" s="169"/>
      <c r="M84" s="169"/>
      <c r="N84" s="169"/>
      <c r="O84" s="171"/>
      <c r="P84" s="169"/>
      <c r="Q84" s="169"/>
      <c r="R84" s="169"/>
    </row>
    <row r="85" spans="1:18" ht="13.2">
      <c r="A85" s="183">
        <v>16</v>
      </c>
      <c r="B85" s="91"/>
      <c r="C85" s="182"/>
      <c r="D85" s="200" t="s">
        <v>436</v>
      </c>
      <c r="E85" s="169"/>
      <c r="F85" s="192"/>
      <c r="G85" s="169"/>
      <c r="H85" s="201"/>
      <c r="I85" s="135"/>
      <c r="J85" s="201"/>
      <c r="K85" s="135"/>
      <c r="L85" s="201"/>
      <c r="M85" s="135"/>
      <c r="N85" s="201"/>
      <c r="O85" s="135"/>
      <c r="P85" s="201"/>
      <c r="Q85" s="135"/>
      <c r="R85" s="201"/>
    </row>
    <row r="86" spans="1:18" ht="13.2">
      <c r="A86" s="183">
        <v>17</v>
      </c>
      <c r="B86" s="91"/>
      <c r="C86" s="183">
        <v>31151</v>
      </c>
      <c r="D86" s="170" t="s">
        <v>415</v>
      </c>
      <c r="E86" s="169"/>
      <c r="F86" s="192">
        <v>0</v>
      </c>
      <c r="G86" s="171"/>
      <c r="H86" s="129">
        <v>0</v>
      </c>
      <c r="I86" s="130"/>
      <c r="J86" s="129">
        <v>0</v>
      </c>
      <c r="K86" s="131"/>
      <c r="L86" s="129">
        <v>0</v>
      </c>
      <c r="M86" s="131"/>
      <c r="N86" s="129">
        <v>0</v>
      </c>
      <c r="O86" s="130"/>
      <c r="P86" s="132">
        <v>0</v>
      </c>
      <c r="Q86" s="131"/>
      <c r="R86" s="129">
        <v>0</v>
      </c>
    </row>
    <row r="87" spans="1:18" ht="13.2">
      <c r="A87" s="183">
        <v>18</v>
      </c>
      <c r="B87" s="91"/>
      <c r="C87" s="183">
        <v>31251</v>
      </c>
      <c r="D87" s="170" t="s">
        <v>416</v>
      </c>
      <c r="E87" s="169"/>
      <c r="F87" s="192">
        <v>0</v>
      </c>
      <c r="G87" s="171"/>
      <c r="H87" s="129">
        <v>0</v>
      </c>
      <c r="I87" s="130"/>
      <c r="J87" s="129">
        <v>0</v>
      </c>
      <c r="K87" s="131"/>
      <c r="L87" s="129">
        <v>0</v>
      </c>
      <c r="M87" s="131"/>
      <c r="N87" s="129">
        <v>0</v>
      </c>
      <c r="O87" s="130"/>
      <c r="P87" s="132">
        <v>0</v>
      </c>
      <c r="Q87" s="131"/>
      <c r="R87" s="129">
        <v>0</v>
      </c>
    </row>
    <row r="88" spans="1:18" ht="13.2">
      <c r="A88" s="183">
        <v>19</v>
      </c>
      <c r="B88" s="91"/>
      <c r="C88" s="183">
        <v>31551</v>
      </c>
      <c r="D88" s="170" t="s">
        <v>418</v>
      </c>
      <c r="E88" s="169"/>
      <c r="F88" s="192">
        <v>0</v>
      </c>
      <c r="G88" s="171"/>
      <c r="H88" s="129">
        <v>0</v>
      </c>
      <c r="I88" s="130"/>
      <c r="J88" s="129">
        <v>0</v>
      </c>
      <c r="K88" s="131"/>
      <c r="L88" s="129">
        <v>0</v>
      </c>
      <c r="M88" s="131"/>
      <c r="N88" s="129">
        <v>0</v>
      </c>
      <c r="O88" s="130"/>
      <c r="P88" s="132">
        <v>0</v>
      </c>
      <c r="Q88" s="131"/>
      <c r="R88" s="129">
        <v>0</v>
      </c>
    </row>
    <row r="89" spans="1:18" ht="13.2">
      <c r="A89" s="183">
        <v>20</v>
      </c>
      <c r="B89" s="91"/>
      <c r="C89" s="183">
        <v>31651</v>
      </c>
      <c r="D89" s="170" t="s">
        <v>437</v>
      </c>
      <c r="E89" s="169"/>
      <c r="F89" s="192">
        <v>0</v>
      </c>
      <c r="G89" s="171"/>
      <c r="H89" s="129">
        <v>0</v>
      </c>
      <c r="I89" s="130"/>
      <c r="J89" s="129">
        <v>0</v>
      </c>
      <c r="K89" s="131"/>
      <c r="L89" s="129">
        <v>0</v>
      </c>
      <c r="M89" s="131"/>
      <c r="N89" s="129">
        <v>0</v>
      </c>
      <c r="O89" s="130"/>
      <c r="P89" s="132">
        <v>0</v>
      </c>
      <c r="Q89" s="131"/>
      <c r="R89" s="129">
        <v>0</v>
      </c>
    </row>
    <row r="90" spans="1:18" ht="13.2">
      <c r="A90" s="183">
        <v>21</v>
      </c>
      <c r="B90" s="91"/>
      <c r="C90" s="183"/>
      <c r="D90" s="172" t="s">
        <v>438</v>
      </c>
      <c r="E90" s="169"/>
      <c r="F90" s="193"/>
      <c r="G90" s="169"/>
      <c r="H90" s="133">
        <v>0</v>
      </c>
      <c r="I90" s="135"/>
      <c r="J90" s="133">
        <v>0</v>
      </c>
      <c r="K90" s="135"/>
      <c r="L90" s="133">
        <v>0</v>
      </c>
      <c r="M90" s="135"/>
      <c r="N90" s="133">
        <v>0</v>
      </c>
      <c r="O90" s="135"/>
      <c r="P90" s="133">
        <v>0</v>
      </c>
      <c r="Q90" s="135"/>
      <c r="R90" s="133">
        <v>0</v>
      </c>
    </row>
    <row r="91" spans="1:18" ht="13.2">
      <c r="A91" s="183">
        <v>22</v>
      </c>
      <c r="B91" s="91"/>
      <c r="C91" s="169"/>
      <c r="D91" s="169"/>
      <c r="E91" s="169"/>
      <c r="F91" s="193"/>
      <c r="G91" s="169"/>
      <c r="H91" s="169"/>
      <c r="I91" s="169"/>
      <c r="J91" s="169"/>
      <c r="K91" s="169"/>
      <c r="L91" s="169"/>
      <c r="M91" s="169"/>
      <c r="N91" s="169"/>
      <c r="O91" s="171"/>
      <c r="P91" s="169"/>
      <c r="Q91" s="169"/>
      <c r="R91" s="169"/>
    </row>
    <row r="92" spans="1:18" ht="13.2">
      <c r="A92" s="183">
        <v>23</v>
      </c>
      <c r="B92" s="91"/>
      <c r="C92" s="182"/>
      <c r="D92" s="200" t="s">
        <v>439</v>
      </c>
      <c r="E92" s="196"/>
      <c r="F92" s="192"/>
      <c r="G92" s="196"/>
      <c r="H92" s="135"/>
      <c r="I92" s="135"/>
      <c r="J92" s="135"/>
      <c r="K92" s="135"/>
      <c r="L92" s="135"/>
      <c r="M92" s="135"/>
      <c r="N92" s="134"/>
      <c r="O92" s="134"/>
      <c r="P92" s="134"/>
      <c r="Q92" s="134"/>
      <c r="R92" s="135"/>
    </row>
    <row r="93" spans="1:18" ht="13.2">
      <c r="A93" s="183">
        <v>24</v>
      </c>
      <c r="B93" s="91"/>
      <c r="C93" s="183">
        <v>31152</v>
      </c>
      <c r="D93" s="170" t="s">
        <v>415</v>
      </c>
      <c r="E93" s="169"/>
      <c r="F93" s="192">
        <v>0</v>
      </c>
      <c r="G93" s="171"/>
      <c r="H93" s="129">
        <v>0</v>
      </c>
      <c r="I93" s="130"/>
      <c r="J93" s="129">
        <v>0</v>
      </c>
      <c r="K93" s="131"/>
      <c r="L93" s="129">
        <v>0</v>
      </c>
      <c r="M93" s="131"/>
      <c r="N93" s="129">
        <v>0</v>
      </c>
      <c r="O93" s="130"/>
      <c r="P93" s="132">
        <v>0</v>
      </c>
      <c r="Q93" s="131"/>
      <c r="R93" s="129">
        <v>0</v>
      </c>
    </row>
    <row r="94" spans="1:18" ht="13.2">
      <c r="A94" s="183">
        <v>25</v>
      </c>
      <c r="B94" s="91"/>
      <c r="C94" s="183">
        <v>31252</v>
      </c>
      <c r="D94" s="170" t="s">
        <v>416</v>
      </c>
      <c r="E94" s="169"/>
      <c r="F94" s="192">
        <v>0</v>
      </c>
      <c r="G94" s="171"/>
      <c r="H94" s="129">
        <v>0</v>
      </c>
      <c r="I94" s="130"/>
      <c r="J94" s="129">
        <v>0</v>
      </c>
      <c r="K94" s="131"/>
      <c r="L94" s="129">
        <v>0</v>
      </c>
      <c r="M94" s="131"/>
      <c r="N94" s="129">
        <v>0</v>
      </c>
      <c r="O94" s="130"/>
      <c r="P94" s="132">
        <v>0</v>
      </c>
      <c r="Q94" s="131"/>
      <c r="R94" s="129">
        <v>0</v>
      </c>
    </row>
    <row r="95" spans="1:18" ht="13.2">
      <c r="A95" s="183">
        <v>26</v>
      </c>
      <c r="B95" s="91"/>
      <c r="C95" s="183">
        <v>31552</v>
      </c>
      <c r="D95" s="170" t="s">
        <v>418</v>
      </c>
      <c r="E95" s="169"/>
      <c r="F95" s="192">
        <v>0</v>
      </c>
      <c r="G95" s="171"/>
      <c r="H95" s="129">
        <v>0</v>
      </c>
      <c r="I95" s="130"/>
      <c r="J95" s="129">
        <v>0</v>
      </c>
      <c r="K95" s="131"/>
      <c r="L95" s="129">
        <v>0</v>
      </c>
      <c r="M95" s="131"/>
      <c r="N95" s="129">
        <v>0</v>
      </c>
      <c r="O95" s="130"/>
      <c r="P95" s="132">
        <v>0</v>
      </c>
      <c r="Q95" s="131"/>
      <c r="R95" s="129">
        <v>0</v>
      </c>
    </row>
    <row r="96" spans="1:18" ht="13.2">
      <c r="A96" s="183">
        <v>27</v>
      </c>
      <c r="B96" s="91"/>
      <c r="C96" s="183">
        <v>31652</v>
      </c>
      <c r="D96" s="170" t="s">
        <v>419</v>
      </c>
      <c r="E96" s="169"/>
      <c r="F96" s="192">
        <v>0</v>
      </c>
      <c r="G96" s="171"/>
      <c r="H96" s="129">
        <v>0</v>
      </c>
      <c r="I96" s="130"/>
      <c r="J96" s="129">
        <v>0</v>
      </c>
      <c r="K96" s="131"/>
      <c r="L96" s="129">
        <v>0</v>
      </c>
      <c r="M96" s="131"/>
      <c r="N96" s="129">
        <v>0</v>
      </c>
      <c r="O96" s="130"/>
      <c r="P96" s="132">
        <v>0</v>
      </c>
      <c r="Q96" s="131"/>
      <c r="R96" s="129">
        <v>0</v>
      </c>
    </row>
    <row r="97" spans="1:18" ht="13.2">
      <c r="A97" s="183">
        <v>28</v>
      </c>
      <c r="B97" s="91"/>
      <c r="C97" s="169"/>
      <c r="D97" s="200" t="s">
        <v>440</v>
      </c>
      <c r="E97" s="196"/>
      <c r="F97" s="192"/>
      <c r="G97" s="169"/>
      <c r="H97" s="133">
        <v>0</v>
      </c>
      <c r="I97" s="135"/>
      <c r="J97" s="133">
        <v>0</v>
      </c>
      <c r="K97" s="135"/>
      <c r="L97" s="133">
        <v>0</v>
      </c>
      <c r="M97" s="135"/>
      <c r="N97" s="133">
        <v>0</v>
      </c>
      <c r="O97" s="135"/>
      <c r="P97" s="133">
        <v>0</v>
      </c>
      <c r="Q97" s="135"/>
      <c r="R97" s="133">
        <v>0</v>
      </c>
    </row>
    <row r="98" spans="1:18" ht="13.2">
      <c r="A98" s="183">
        <v>29</v>
      </c>
      <c r="B98" s="91"/>
      <c r="C98" s="169"/>
      <c r="D98" s="169"/>
      <c r="E98" s="169"/>
      <c r="F98" s="193"/>
      <c r="G98" s="169"/>
      <c r="H98" s="169"/>
      <c r="I98" s="169"/>
      <c r="J98" s="169"/>
      <c r="K98" s="169"/>
      <c r="L98" s="169"/>
      <c r="M98" s="169"/>
      <c r="N98" s="169"/>
      <c r="O98" s="171"/>
      <c r="P98" s="169"/>
      <c r="Q98" s="169"/>
      <c r="R98" s="169"/>
    </row>
    <row r="99" spans="1:18" ht="13.2">
      <c r="A99" s="183">
        <v>30</v>
      </c>
      <c r="B99" s="91"/>
      <c r="C99" s="182"/>
      <c r="D99" s="200" t="s">
        <v>441</v>
      </c>
      <c r="E99" s="196"/>
      <c r="F99" s="193"/>
      <c r="G99" s="196"/>
      <c r="H99" s="169"/>
      <c r="I99" s="169"/>
      <c r="J99" s="169"/>
      <c r="K99" s="169"/>
      <c r="L99" s="169"/>
      <c r="M99" s="169"/>
      <c r="N99" s="169"/>
      <c r="O99" s="171"/>
      <c r="P99" s="169"/>
      <c r="Q99" s="169"/>
      <c r="R99" s="169"/>
    </row>
    <row r="100" spans="1:18" ht="13.2">
      <c r="A100" s="183">
        <v>31</v>
      </c>
      <c r="B100" s="91"/>
      <c r="C100" s="183">
        <v>31153</v>
      </c>
      <c r="D100" s="170" t="s">
        <v>415</v>
      </c>
      <c r="E100" s="169"/>
      <c r="F100" s="192">
        <v>0</v>
      </c>
      <c r="G100" s="171"/>
      <c r="H100" s="129">
        <v>0</v>
      </c>
      <c r="I100" s="130"/>
      <c r="J100" s="129">
        <v>0</v>
      </c>
      <c r="K100" s="131"/>
      <c r="L100" s="129">
        <v>0</v>
      </c>
      <c r="M100" s="131"/>
      <c r="N100" s="129">
        <v>0</v>
      </c>
      <c r="O100" s="130"/>
      <c r="P100" s="132">
        <v>0</v>
      </c>
      <c r="Q100" s="131"/>
      <c r="R100" s="129">
        <v>0</v>
      </c>
    </row>
    <row r="101" spans="1:18" ht="13.2">
      <c r="A101" s="183">
        <v>32</v>
      </c>
      <c r="B101" s="91"/>
      <c r="C101" s="183">
        <v>31253</v>
      </c>
      <c r="D101" s="170" t="s">
        <v>416</v>
      </c>
      <c r="E101" s="169"/>
      <c r="F101" s="192">
        <v>0</v>
      </c>
      <c r="G101" s="171"/>
      <c r="H101" s="129">
        <v>0</v>
      </c>
      <c r="I101" s="130"/>
      <c r="J101" s="129">
        <v>0</v>
      </c>
      <c r="K101" s="131"/>
      <c r="L101" s="129">
        <v>0</v>
      </c>
      <c r="M101" s="131"/>
      <c r="N101" s="129">
        <v>0</v>
      </c>
      <c r="O101" s="130"/>
      <c r="P101" s="132">
        <v>0</v>
      </c>
      <c r="Q101" s="131"/>
      <c r="R101" s="129">
        <v>0</v>
      </c>
    </row>
    <row r="102" spans="1:18" ht="13.2">
      <c r="A102" s="183">
        <v>33</v>
      </c>
      <c r="B102" s="91"/>
      <c r="C102" s="183">
        <v>31553</v>
      </c>
      <c r="D102" s="170" t="s">
        <v>418</v>
      </c>
      <c r="E102" s="169"/>
      <c r="F102" s="192">
        <v>0</v>
      </c>
      <c r="G102" s="171"/>
      <c r="H102" s="129">
        <v>0</v>
      </c>
      <c r="I102" s="130"/>
      <c r="J102" s="129">
        <v>0</v>
      </c>
      <c r="K102" s="131"/>
      <c r="L102" s="129">
        <v>0</v>
      </c>
      <c r="M102" s="131"/>
      <c r="N102" s="129">
        <v>0</v>
      </c>
      <c r="O102" s="130"/>
      <c r="P102" s="132">
        <v>0</v>
      </c>
      <c r="Q102" s="131"/>
      <c r="R102" s="129">
        <v>0</v>
      </c>
    </row>
    <row r="103" spans="1:18" ht="13.2">
      <c r="A103" s="183">
        <v>34</v>
      </c>
      <c r="B103" s="91"/>
      <c r="C103" s="183">
        <v>31653</v>
      </c>
      <c r="D103" s="170" t="s">
        <v>419</v>
      </c>
      <c r="E103" s="169"/>
      <c r="F103" s="192">
        <v>0</v>
      </c>
      <c r="G103" s="171"/>
      <c r="H103" s="129">
        <v>0</v>
      </c>
      <c r="I103" s="130"/>
      <c r="J103" s="129">
        <v>0</v>
      </c>
      <c r="K103" s="131"/>
      <c r="L103" s="129">
        <v>0</v>
      </c>
      <c r="M103" s="131"/>
      <c r="N103" s="129">
        <v>0</v>
      </c>
      <c r="O103" s="130"/>
      <c r="P103" s="132">
        <v>0</v>
      </c>
      <c r="Q103" s="131"/>
      <c r="R103" s="129">
        <v>0</v>
      </c>
    </row>
    <row r="104" spans="1:18" ht="13.2">
      <c r="A104" s="183">
        <v>35</v>
      </c>
      <c r="B104" s="91"/>
      <c r="C104" s="183"/>
      <c r="D104" s="200" t="s">
        <v>442</v>
      </c>
      <c r="E104" s="196"/>
      <c r="F104" s="192"/>
      <c r="G104" s="169"/>
      <c r="H104" s="133">
        <v>0</v>
      </c>
      <c r="I104" s="135"/>
      <c r="J104" s="133">
        <v>0</v>
      </c>
      <c r="K104" s="135"/>
      <c r="L104" s="133">
        <v>0</v>
      </c>
      <c r="M104" s="135"/>
      <c r="N104" s="133">
        <v>0</v>
      </c>
      <c r="O104" s="135"/>
      <c r="P104" s="133">
        <v>0</v>
      </c>
      <c r="Q104" s="135"/>
      <c r="R104" s="133">
        <v>0</v>
      </c>
    </row>
    <row r="105" spans="1:18" ht="13.2">
      <c r="A105" s="183">
        <v>36</v>
      </c>
      <c r="B105" s="91"/>
      <c r="C105" s="169"/>
      <c r="D105" s="169"/>
      <c r="E105" s="169"/>
      <c r="F105" s="193"/>
      <c r="G105" s="169"/>
      <c r="H105" s="169"/>
      <c r="I105" s="169"/>
      <c r="J105" s="169"/>
      <c r="K105" s="169"/>
      <c r="L105" s="169"/>
      <c r="M105" s="169"/>
      <c r="N105" s="169"/>
      <c r="O105" s="171"/>
      <c r="P105" s="169"/>
      <c r="Q105" s="169"/>
      <c r="R105" s="169"/>
    </row>
    <row r="106" spans="1:18" ht="13.2">
      <c r="A106" s="183">
        <v>37</v>
      </c>
      <c r="B106" s="91"/>
      <c r="C106" s="182"/>
      <c r="D106" s="200" t="s">
        <v>443</v>
      </c>
      <c r="E106" s="196"/>
      <c r="F106" s="192"/>
      <c r="G106" s="196"/>
      <c r="H106" s="135"/>
      <c r="I106" s="135"/>
      <c r="J106" s="135"/>
      <c r="K106" s="135"/>
      <c r="L106" s="135"/>
      <c r="M106" s="135"/>
      <c r="N106" s="135"/>
      <c r="O106" s="135"/>
      <c r="P106" s="135"/>
      <c r="Q106" s="135"/>
      <c r="R106" s="135"/>
    </row>
    <row r="107" spans="1:18" ht="13.2">
      <c r="A107" s="183">
        <v>38</v>
      </c>
      <c r="B107" s="91"/>
      <c r="C107" s="183">
        <v>31154</v>
      </c>
      <c r="D107" s="170" t="s">
        <v>415</v>
      </c>
      <c r="E107" s="169"/>
      <c r="F107" s="192">
        <v>3.49</v>
      </c>
      <c r="G107" s="171"/>
      <c r="H107" s="129">
        <v>16995428.25</v>
      </c>
      <c r="I107" s="130"/>
      <c r="J107" s="129">
        <v>0</v>
      </c>
      <c r="K107" s="131"/>
      <c r="L107" s="129">
        <v>0</v>
      </c>
      <c r="M107" s="131"/>
      <c r="N107" s="129">
        <v>0</v>
      </c>
      <c r="O107" s="130"/>
      <c r="P107" s="132">
        <v>16995428.25</v>
      </c>
      <c r="Q107" s="131"/>
      <c r="R107" s="129">
        <v>16995428.25</v>
      </c>
    </row>
    <row r="108" spans="1:18" ht="13.2">
      <c r="A108" s="183">
        <v>39</v>
      </c>
      <c r="B108" s="91"/>
      <c r="C108" s="183">
        <v>31254</v>
      </c>
      <c r="D108" s="170" t="s">
        <v>416</v>
      </c>
      <c r="E108" s="169"/>
      <c r="F108" s="192">
        <v>5.38</v>
      </c>
      <c r="G108" s="171"/>
      <c r="H108" s="129">
        <v>40267602.585000001</v>
      </c>
      <c r="I108" s="130"/>
      <c r="J108" s="129">
        <v>0</v>
      </c>
      <c r="K108" s="131"/>
      <c r="L108" s="129">
        <v>0</v>
      </c>
      <c r="M108" s="131"/>
      <c r="N108" s="129">
        <v>0</v>
      </c>
      <c r="O108" s="130"/>
      <c r="P108" s="132">
        <v>40267602.585000001</v>
      </c>
      <c r="Q108" s="131"/>
      <c r="R108" s="129">
        <v>40267602.590000004</v>
      </c>
    </row>
    <row r="109" spans="1:18" ht="13.2">
      <c r="A109" s="183">
        <v>40</v>
      </c>
      <c r="B109" s="91"/>
      <c r="C109" s="183">
        <v>31554</v>
      </c>
      <c r="D109" s="170" t="s">
        <v>418</v>
      </c>
      <c r="E109" s="169"/>
      <c r="F109" s="192">
        <v>2.8</v>
      </c>
      <c r="G109" s="171"/>
      <c r="H109" s="129">
        <v>15495565.484999999</v>
      </c>
      <c r="I109" s="130"/>
      <c r="J109" s="129">
        <v>0</v>
      </c>
      <c r="K109" s="131"/>
      <c r="L109" s="129">
        <v>0</v>
      </c>
      <c r="M109" s="131"/>
      <c r="N109" s="129">
        <v>0</v>
      </c>
      <c r="O109" s="130"/>
      <c r="P109" s="132">
        <v>15495565.484999999</v>
      </c>
      <c r="Q109" s="131"/>
      <c r="R109" s="129">
        <v>15495565.49</v>
      </c>
    </row>
    <row r="110" spans="1:18" ht="13.2">
      <c r="A110" s="183">
        <v>41</v>
      </c>
      <c r="B110" s="91"/>
      <c r="C110" s="183">
        <v>31654</v>
      </c>
      <c r="D110" s="170" t="s">
        <v>419</v>
      </c>
      <c r="E110" s="169"/>
      <c r="F110" s="192">
        <v>1.92</v>
      </c>
      <c r="G110" s="171"/>
      <c r="H110" s="129">
        <v>687934.36</v>
      </c>
      <c r="I110" s="130"/>
      <c r="J110" s="129">
        <v>0</v>
      </c>
      <c r="K110" s="131"/>
      <c r="L110" s="129">
        <v>0</v>
      </c>
      <c r="M110" s="131"/>
      <c r="N110" s="129">
        <v>0</v>
      </c>
      <c r="O110" s="130"/>
      <c r="P110" s="132">
        <v>687934.36</v>
      </c>
      <c r="Q110" s="131"/>
      <c r="R110" s="129">
        <v>687934.36</v>
      </c>
    </row>
    <row r="111" spans="1:18" ht="13.2">
      <c r="A111" s="183">
        <v>42</v>
      </c>
      <c r="B111" s="91"/>
      <c r="C111" s="183"/>
      <c r="D111" s="200" t="s">
        <v>444</v>
      </c>
      <c r="E111" s="196"/>
      <c r="F111" s="197"/>
      <c r="G111" s="169"/>
      <c r="H111" s="133">
        <v>73446530.679999992</v>
      </c>
      <c r="I111" s="135"/>
      <c r="J111" s="133">
        <v>0</v>
      </c>
      <c r="K111" s="135"/>
      <c r="L111" s="133">
        <v>0</v>
      </c>
      <c r="M111" s="135"/>
      <c r="N111" s="133">
        <v>0</v>
      </c>
      <c r="O111" s="135"/>
      <c r="P111" s="133">
        <v>73446530.679999992</v>
      </c>
      <c r="Q111" s="135"/>
      <c r="R111" s="133">
        <v>73446530.689999998</v>
      </c>
    </row>
    <row r="112" spans="1:18" ht="13.2">
      <c r="A112" s="183">
        <v>43</v>
      </c>
      <c r="B112" s="91"/>
      <c r="C112" s="183"/>
      <c r="D112" s="169"/>
      <c r="E112" s="169"/>
      <c r="F112" s="171"/>
      <c r="G112" s="171"/>
      <c r="H112" s="126"/>
      <c r="I112" s="135"/>
      <c r="J112" s="126"/>
      <c r="K112" s="135"/>
      <c r="L112" s="126"/>
      <c r="M112" s="135"/>
      <c r="N112" s="126"/>
      <c r="O112" s="135"/>
      <c r="P112" s="126"/>
      <c r="Q112" s="135"/>
      <c r="R112" s="126"/>
    </row>
    <row r="113" spans="1:18" ht="13.8" thickBot="1">
      <c r="A113" s="180">
        <v>44</v>
      </c>
      <c r="B113" s="136" t="s">
        <v>51</v>
      </c>
      <c r="C113" s="166"/>
      <c r="D113" s="166"/>
      <c r="E113" s="166"/>
      <c r="F113" s="166"/>
      <c r="G113" s="166"/>
      <c r="H113" s="166"/>
      <c r="I113" s="166"/>
      <c r="J113" s="166"/>
      <c r="K113" s="166"/>
      <c r="L113" s="166"/>
      <c r="M113" s="166"/>
      <c r="N113" s="166"/>
      <c r="O113" s="167"/>
      <c r="P113" s="166"/>
      <c r="Q113" s="166"/>
      <c r="R113" s="166"/>
    </row>
    <row r="114" spans="1:18" ht="13.2">
      <c r="A114" s="170" t="s">
        <v>429</v>
      </c>
      <c r="B114" s="169"/>
      <c r="C114" s="169"/>
      <c r="D114" s="169"/>
      <c r="E114" s="169"/>
      <c r="F114" s="169"/>
      <c r="G114" s="169"/>
      <c r="H114" s="169"/>
      <c r="I114" s="169"/>
      <c r="J114" s="169"/>
      <c r="K114" s="169"/>
      <c r="L114" s="169"/>
      <c r="M114" s="169"/>
      <c r="N114" s="169"/>
      <c r="O114" s="171"/>
      <c r="P114" s="170" t="s">
        <v>430</v>
      </c>
      <c r="Q114" s="169"/>
      <c r="R114" s="169"/>
    </row>
    <row r="115" spans="1:18" ht="13.8" thickBot="1">
      <c r="A115" s="166" t="s">
        <v>388</v>
      </c>
      <c r="B115" s="166"/>
      <c r="C115" s="166"/>
      <c r="D115" s="166"/>
      <c r="E115" s="166"/>
      <c r="F115" s="166"/>
      <c r="G115" s="166" t="s">
        <v>389</v>
      </c>
      <c r="H115" s="166"/>
      <c r="I115" s="166"/>
      <c r="J115" s="166"/>
      <c r="K115" s="166"/>
      <c r="L115" s="166"/>
      <c r="M115" s="166"/>
      <c r="N115" s="166"/>
      <c r="O115" s="167"/>
      <c r="P115" s="166"/>
      <c r="Q115" s="166"/>
      <c r="R115" s="166" t="s">
        <v>445</v>
      </c>
    </row>
    <row r="116" spans="1:18" ht="13.2">
      <c r="A116" s="170" t="s">
        <v>3</v>
      </c>
      <c r="B116" s="198"/>
      <c r="C116" s="169"/>
      <c r="D116" s="169"/>
      <c r="E116" s="171" t="s">
        <v>391</v>
      </c>
      <c r="F116" s="170" t="s">
        <v>392</v>
      </c>
      <c r="G116" s="169"/>
      <c r="H116" s="169"/>
      <c r="I116" s="169"/>
      <c r="J116" s="173"/>
      <c r="K116" s="173"/>
      <c r="L116" s="169"/>
      <c r="M116" s="173"/>
      <c r="N116" s="173"/>
      <c r="O116" s="174"/>
      <c r="P116" s="170" t="s">
        <v>393</v>
      </c>
      <c r="Q116" s="169"/>
      <c r="R116" s="175"/>
    </row>
    <row r="117" spans="1:18" ht="13.2">
      <c r="A117" s="169"/>
      <c r="B117" s="198"/>
      <c r="C117" s="169"/>
      <c r="D117" s="169"/>
      <c r="E117" s="169"/>
      <c r="F117" s="170" t="s">
        <v>394</v>
      </c>
      <c r="G117" s="169"/>
      <c r="H117" s="169"/>
      <c r="I117" s="169"/>
      <c r="J117" s="171"/>
      <c r="K117" s="175"/>
      <c r="L117" s="169"/>
      <c r="M117" s="169"/>
      <c r="N117" s="171"/>
      <c r="O117" s="171" t="s">
        <v>8</v>
      </c>
      <c r="P117" s="175" t="s">
        <v>9</v>
      </c>
      <c r="Q117" s="169"/>
      <c r="R117" s="171"/>
    </row>
    <row r="118" spans="1:18" ht="13.2">
      <c r="A118" s="170" t="s">
        <v>10</v>
      </c>
      <c r="B118" s="198"/>
      <c r="C118" s="169"/>
      <c r="D118" s="169"/>
      <c r="E118" s="169"/>
      <c r="F118" s="170" t="s">
        <v>60</v>
      </c>
      <c r="G118" s="169"/>
      <c r="H118" s="169"/>
      <c r="I118" s="169"/>
      <c r="J118" s="171"/>
      <c r="K118" s="175"/>
      <c r="L118" s="171"/>
      <c r="M118" s="169"/>
      <c r="N118" s="169"/>
      <c r="O118" s="171" t="s">
        <v>60</v>
      </c>
      <c r="P118" s="175" t="s">
        <v>12</v>
      </c>
      <c r="Q118" s="169"/>
      <c r="R118" s="171"/>
    </row>
    <row r="119" spans="1:18" ht="13.2">
      <c r="A119" s="169"/>
      <c r="B119" s="198"/>
      <c r="C119" s="169"/>
      <c r="D119" s="169"/>
      <c r="E119" s="169"/>
      <c r="F119" s="170" t="s">
        <v>60</v>
      </c>
      <c r="G119" s="169"/>
      <c r="H119" s="169"/>
      <c r="I119" s="169"/>
      <c r="J119" s="171"/>
      <c r="K119" s="175"/>
      <c r="L119" s="171"/>
      <c r="M119" s="169"/>
      <c r="N119" s="169"/>
      <c r="O119" s="171" t="s">
        <v>60</v>
      </c>
      <c r="P119" s="175" t="s">
        <v>13</v>
      </c>
      <c r="Q119" s="169"/>
      <c r="R119" s="171"/>
    </row>
    <row r="120" spans="1:18" ht="13.2">
      <c r="A120" s="169"/>
      <c r="B120" s="198"/>
      <c r="C120" s="169"/>
      <c r="D120" s="169"/>
      <c r="E120" s="169"/>
      <c r="F120" s="169"/>
      <c r="G120" s="169"/>
      <c r="H120" s="169"/>
      <c r="I120" s="169"/>
      <c r="J120" s="171"/>
      <c r="K120" s="175"/>
      <c r="L120" s="171"/>
      <c r="M120" s="169"/>
      <c r="N120" s="169"/>
      <c r="O120" s="171"/>
      <c r="P120" s="175" t="s">
        <v>395</v>
      </c>
      <c r="Q120" s="169"/>
      <c r="R120" s="171"/>
    </row>
    <row r="121" spans="1:18" ht="13.8" thickBot="1">
      <c r="A121" s="166" t="s">
        <v>396</v>
      </c>
      <c r="B121" s="199"/>
      <c r="C121" s="166"/>
      <c r="D121" s="166"/>
      <c r="E121" s="166"/>
      <c r="F121" s="166" t="s">
        <v>60</v>
      </c>
      <c r="G121" s="166"/>
      <c r="H121" s="180" t="s">
        <v>397</v>
      </c>
      <c r="I121" s="166"/>
      <c r="J121" s="166"/>
      <c r="K121" s="166"/>
      <c r="L121" s="166"/>
      <c r="M121" s="166"/>
      <c r="N121" s="166"/>
      <c r="O121" s="167"/>
      <c r="P121" s="166" t="s">
        <v>105</v>
      </c>
      <c r="Q121" s="166"/>
      <c r="R121" s="166"/>
    </row>
    <row r="122" spans="1:18" ht="13.2">
      <c r="A122" s="169"/>
      <c r="B122" s="169"/>
      <c r="C122" s="181"/>
      <c r="D122" s="181"/>
      <c r="E122" s="181"/>
      <c r="F122" s="181"/>
      <c r="G122" s="181"/>
      <c r="H122" s="181"/>
      <c r="I122" s="181"/>
      <c r="J122" s="181"/>
      <c r="K122" s="181"/>
      <c r="L122" s="181"/>
      <c r="M122" s="181"/>
      <c r="N122" s="181"/>
      <c r="O122" s="182"/>
      <c r="P122" s="181"/>
      <c r="Q122" s="181"/>
      <c r="R122" s="181"/>
    </row>
    <row r="123" spans="1:18" ht="13.2">
      <c r="A123" s="169"/>
      <c r="B123" s="169"/>
      <c r="C123" s="181" t="s">
        <v>15</v>
      </c>
      <c r="D123" s="181" t="s">
        <v>16</v>
      </c>
      <c r="E123" s="181"/>
      <c r="F123" s="181" t="s">
        <v>17</v>
      </c>
      <c r="G123" s="181"/>
      <c r="H123" s="181" t="s">
        <v>18</v>
      </c>
      <c r="I123" s="181"/>
      <c r="J123" s="183" t="s">
        <v>220</v>
      </c>
      <c r="K123" s="183"/>
      <c r="L123" s="181" t="s">
        <v>221</v>
      </c>
      <c r="M123" s="181"/>
      <c r="N123" s="181" t="s">
        <v>222</v>
      </c>
      <c r="O123" s="182"/>
      <c r="P123" s="181" t="s">
        <v>223</v>
      </c>
      <c r="Q123" s="181"/>
      <c r="R123" s="181" t="s">
        <v>224</v>
      </c>
    </row>
    <row r="124" spans="1:18" ht="13.2">
      <c r="A124" s="169"/>
      <c r="B124" s="169"/>
      <c r="C124" s="183" t="s">
        <v>398</v>
      </c>
      <c r="D124" s="183" t="s">
        <v>398</v>
      </c>
      <c r="E124" s="169"/>
      <c r="F124" s="183" t="s">
        <v>399</v>
      </c>
      <c r="G124" s="183"/>
      <c r="H124" s="181" t="s">
        <v>400</v>
      </c>
      <c r="I124" s="183"/>
      <c r="J124" s="181" t="s">
        <v>63</v>
      </c>
      <c r="K124" s="183"/>
      <c r="L124" s="183" t="s">
        <v>63</v>
      </c>
      <c r="M124" s="183"/>
      <c r="N124" s="169"/>
      <c r="O124" s="171"/>
      <c r="P124" s="183" t="s">
        <v>400</v>
      </c>
      <c r="Q124" s="169"/>
      <c r="R124" s="183"/>
    </row>
    <row r="125" spans="1:18" ht="13.2">
      <c r="A125" s="183" t="s">
        <v>21</v>
      </c>
      <c r="B125" s="183"/>
      <c r="C125" s="183" t="s">
        <v>401</v>
      </c>
      <c r="D125" s="183" t="s">
        <v>401</v>
      </c>
      <c r="E125" s="181"/>
      <c r="F125" s="183" t="s">
        <v>402</v>
      </c>
      <c r="G125" s="183"/>
      <c r="H125" s="183" t="s">
        <v>280</v>
      </c>
      <c r="I125" s="183"/>
      <c r="J125" s="183" t="s">
        <v>400</v>
      </c>
      <c r="K125" s="181"/>
      <c r="L125" s="183" t="s">
        <v>400</v>
      </c>
      <c r="M125" s="175"/>
      <c r="N125" s="183" t="s">
        <v>403</v>
      </c>
      <c r="O125" s="182"/>
      <c r="P125" s="181" t="s">
        <v>280</v>
      </c>
      <c r="Q125" s="181"/>
      <c r="R125" s="183" t="s">
        <v>404</v>
      </c>
    </row>
    <row r="126" spans="1:18" ht="13.8" thickBot="1">
      <c r="A126" s="180" t="s">
        <v>25</v>
      </c>
      <c r="B126" s="180"/>
      <c r="C126" s="180" t="s">
        <v>405</v>
      </c>
      <c r="D126" s="180" t="s">
        <v>406</v>
      </c>
      <c r="E126" s="180"/>
      <c r="F126" s="184" t="s">
        <v>407</v>
      </c>
      <c r="G126" s="184"/>
      <c r="H126" s="184" t="s">
        <v>408</v>
      </c>
      <c r="I126" s="185"/>
      <c r="J126" s="184" t="s">
        <v>409</v>
      </c>
      <c r="K126" s="185"/>
      <c r="L126" s="185" t="s">
        <v>410</v>
      </c>
      <c r="M126" s="186"/>
      <c r="N126" s="186" t="s">
        <v>411</v>
      </c>
      <c r="O126" s="187"/>
      <c r="P126" s="186" t="s">
        <v>412</v>
      </c>
      <c r="Q126" s="186"/>
      <c r="R126" s="186" t="s">
        <v>26</v>
      </c>
    </row>
    <row r="127" spans="1:18" ht="13.2">
      <c r="A127" s="183">
        <v>1</v>
      </c>
      <c r="B127" s="183"/>
      <c r="C127" s="169"/>
      <c r="D127" s="169"/>
      <c r="E127" s="169"/>
      <c r="F127" s="169"/>
      <c r="G127" s="169"/>
      <c r="H127" s="169"/>
      <c r="I127" s="169"/>
      <c r="J127" s="169"/>
      <c r="K127" s="169"/>
      <c r="L127" s="169"/>
      <c r="M127" s="169"/>
      <c r="N127" s="169"/>
      <c r="O127" s="171"/>
      <c r="P127" s="169"/>
      <c r="Q127" s="169"/>
      <c r="R127" s="169"/>
    </row>
    <row r="128" spans="1:18" ht="13.2">
      <c r="A128" s="183">
        <v>2</v>
      </c>
      <c r="B128" s="91"/>
      <c r="C128" s="183">
        <v>31247</v>
      </c>
      <c r="D128" s="170" t="s">
        <v>446</v>
      </c>
      <c r="E128" s="169"/>
      <c r="F128" s="192">
        <v>20</v>
      </c>
      <c r="G128" s="171"/>
      <c r="H128" s="129">
        <v>10156523.809999999</v>
      </c>
      <c r="I128" s="130"/>
      <c r="J128" s="129">
        <v>0</v>
      </c>
      <c r="K128" s="131"/>
      <c r="L128" s="129">
        <v>0</v>
      </c>
      <c r="M128" s="131"/>
      <c r="N128" s="129">
        <v>0</v>
      </c>
      <c r="O128" s="130"/>
      <c r="P128" s="132">
        <v>10156523.809999999</v>
      </c>
      <c r="Q128" s="131"/>
      <c r="R128" s="129">
        <v>10156523.810000001</v>
      </c>
    </row>
    <row r="129" spans="1:18" ht="13.2">
      <c r="A129" s="183">
        <v>3</v>
      </c>
      <c r="B129" s="91"/>
      <c r="C129" s="181">
        <v>31647</v>
      </c>
      <c r="D129" s="170" t="s">
        <v>447</v>
      </c>
      <c r="E129" s="169"/>
      <c r="F129" s="192">
        <v>14.3</v>
      </c>
      <c r="G129" s="171"/>
      <c r="H129" s="129">
        <v>765494.25000000023</v>
      </c>
      <c r="I129" s="130"/>
      <c r="J129" s="129">
        <v>0</v>
      </c>
      <c r="K129" s="131"/>
      <c r="L129" s="129">
        <v>-37591.32</v>
      </c>
      <c r="M129" s="131"/>
      <c r="N129" s="129">
        <v>0</v>
      </c>
      <c r="O129" s="130"/>
      <c r="P129" s="132">
        <v>727902.93000000028</v>
      </c>
      <c r="Q129" s="131"/>
      <c r="R129" s="129">
        <v>736139.37</v>
      </c>
    </row>
    <row r="130" spans="1:18" ht="13.2">
      <c r="A130" s="183">
        <v>4</v>
      </c>
      <c r="B130" s="91"/>
      <c r="C130" s="183"/>
      <c r="D130" s="169"/>
      <c r="E130" s="169"/>
      <c r="F130" s="192"/>
      <c r="G130" s="169"/>
      <c r="H130" s="137"/>
      <c r="I130" s="135"/>
      <c r="J130" s="137"/>
      <c r="K130" s="135"/>
      <c r="L130" s="137"/>
      <c r="M130" s="135"/>
      <c r="N130" s="137"/>
      <c r="O130" s="135"/>
      <c r="P130" s="137"/>
      <c r="Q130" s="135"/>
      <c r="R130" s="137"/>
    </row>
    <row r="131" spans="1:18" ht="13.8" thickBot="1">
      <c r="A131" s="183">
        <v>5</v>
      </c>
      <c r="B131" s="91"/>
      <c r="C131" s="183"/>
      <c r="D131" s="172" t="s">
        <v>448</v>
      </c>
      <c r="E131" s="169"/>
      <c r="F131" s="192"/>
      <c r="G131" s="171"/>
      <c r="H131" s="138">
        <v>1470824952.6399999</v>
      </c>
      <c r="I131" s="135"/>
      <c r="J131" s="138">
        <v>18434255.680000003</v>
      </c>
      <c r="K131" s="135"/>
      <c r="L131" s="138">
        <v>-3724442.3800000004</v>
      </c>
      <c r="M131" s="135"/>
      <c r="N131" s="138">
        <v>0</v>
      </c>
      <c r="O131" s="135"/>
      <c r="P131" s="138">
        <v>1485534765.9399996</v>
      </c>
      <c r="Q131" s="135"/>
      <c r="R131" s="138">
        <v>1476690879.8599997</v>
      </c>
    </row>
    <row r="132" spans="1:18" ht="13.8" thickTop="1">
      <c r="A132" s="183">
        <v>6</v>
      </c>
      <c r="B132" s="91"/>
      <c r="C132" s="183"/>
      <c r="D132" s="169"/>
      <c r="E132" s="169"/>
      <c r="F132" s="202"/>
      <c r="G132" s="171"/>
      <c r="H132" s="126"/>
      <c r="I132" s="135"/>
      <c r="J132" s="126"/>
      <c r="K132" s="135"/>
      <c r="L132" s="126"/>
      <c r="M132" s="135"/>
      <c r="N132" s="126"/>
      <c r="O132" s="135"/>
      <c r="P132" s="126"/>
      <c r="Q132" s="135"/>
      <c r="R132" s="126"/>
    </row>
    <row r="133" spans="1:18" ht="13.8" thickBot="1">
      <c r="A133" s="183">
        <v>7</v>
      </c>
      <c r="B133" s="183"/>
      <c r="C133" s="183"/>
      <c r="D133" s="170" t="s">
        <v>449</v>
      </c>
      <c r="E133" s="169"/>
      <c r="F133" s="202"/>
      <c r="G133" s="171"/>
      <c r="H133" s="138">
        <v>1470824952.6399999</v>
      </c>
      <c r="I133" s="135"/>
      <c r="J133" s="138">
        <v>18434255.680000003</v>
      </c>
      <c r="K133" s="135"/>
      <c r="L133" s="138">
        <v>-3724442.3800000004</v>
      </c>
      <c r="M133" s="135"/>
      <c r="N133" s="138">
        <v>0</v>
      </c>
      <c r="O133" s="135"/>
      <c r="P133" s="138">
        <v>1485534765.9399996</v>
      </c>
      <c r="Q133" s="135"/>
      <c r="R133" s="138">
        <v>1476690879.8599997</v>
      </c>
    </row>
    <row r="134" spans="1:18" ht="13.8" thickTop="1">
      <c r="A134" s="183">
        <v>8</v>
      </c>
      <c r="B134" s="183"/>
      <c r="C134" s="169"/>
      <c r="D134" s="169"/>
      <c r="E134" s="169"/>
      <c r="F134" s="193"/>
      <c r="G134" s="169"/>
      <c r="H134" s="169"/>
      <c r="I134" s="169"/>
      <c r="J134" s="169"/>
      <c r="K134" s="169"/>
      <c r="L134" s="169"/>
      <c r="M134" s="169"/>
      <c r="N134" s="169"/>
      <c r="O134" s="171"/>
      <c r="P134" s="169"/>
      <c r="Q134" s="169"/>
      <c r="R134" s="169"/>
    </row>
    <row r="135" spans="1:18" ht="13.2">
      <c r="A135" s="183">
        <v>9</v>
      </c>
      <c r="B135" s="91"/>
      <c r="C135" s="169"/>
      <c r="D135" s="170" t="s">
        <v>450</v>
      </c>
      <c r="E135" s="169"/>
      <c r="F135" s="193"/>
      <c r="G135" s="169"/>
      <c r="H135" s="169"/>
      <c r="I135" s="169"/>
      <c r="J135" s="169"/>
      <c r="K135" s="169"/>
      <c r="L135" s="169"/>
      <c r="M135" s="169"/>
      <c r="N135" s="169"/>
      <c r="O135" s="171"/>
      <c r="P135" s="169"/>
      <c r="Q135" s="169"/>
      <c r="R135" s="169"/>
    </row>
    <row r="136" spans="1:18" ht="13.2">
      <c r="A136" s="183">
        <v>10</v>
      </c>
      <c r="B136" s="91"/>
      <c r="C136" s="169"/>
      <c r="D136" s="170" t="s">
        <v>414</v>
      </c>
      <c r="E136" s="169"/>
      <c r="F136" s="193"/>
      <c r="G136" s="169"/>
      <c r="H136" s="169"/>
      <c r="I136" s="169"/>
      <c r="J136" s="169"/>
      <c r="K136" s="169"/>
      <c r="L136" s="169"/>
      <c r="M136" s="169"/>
      <c r="N136" s="169"/>
      <c r="O136" s="171"/>
      <c r="P136" s="169"/>
      <c r="Q136" s="169"/>
      <c r="R136" s="169"/>
    </row>
    <row r="137" spans="1:18" ht="13.2">
      <c r="A137" s="183">
        <v>11</v>
      </c>
      <c r="B137" s="91"/>
      <c r="C137" s="169"/>
      <c r="D137" s="170" t="s">
        <v>451</v>
      </c>
      <c r="E137" s="183"/>
      <c r="F137" s="192"/>
      <c r="G137" s="203"/>
      <c r="H137" s="132"/>
      <c r="I137" s="139"/>
      <c r="J137" s="132"/>
      <c r="K137" s="139"/>
      <c r="L137" s="139"/>
      <c r="M137" s="139"/>
      <c r="N137" s="139"/>
      <c r="O137" s="140"/>
      <c r="P137" s="139"/>
      <c r="Q137" s="139"/>
      <c r="R137" s="139"/>
    </row>
    <row r="138" spans="1:18" ht="13.2">
      <c r="A138" s="183">
        <v>12</v>
      </c>
      <c r="B138" s="91"/>
      <c r="C138" s="181">
        <v>34144</v>
      </c>
      <c r="D138" s="170" t="s">
        <v>415</v>
      </c>
      <c r="E138" s="183"/>
      <c r="F138" s="192">
        <v>3.38</v>
      </c>
      <c r="G138" s="171"/>
      <c r="H138" s="129">
        <v>3335882.55</v>
      </c>
      <c r="I138" s="130"/>
      <c r="J138" s="129">
        <v>0</v>
      </c>
      <c r="K138" s="131"/>
      <c r="L138" s="129">
        <v>0</v>
      </c>
      <c r="M138" s="131"/>
      <c r="N138" s="129">
        <v>0</v>
      </c>
      <c r="O138" s="130"/>
      <c r="P138" s="132">
        <v>3335882.55</v>
      </c>
      <c r="Q138" s="131"/>
      <c r="R138" s="129">
        <v>3335882.55</v>
      </c>
    </row>
    <row r="139" spans="1:18" ht="13.2">
      <c r="A139" s="183">
        <v>13</v>
      </c>
      <c r="B139" s="91"/>
      <c r="C139" s="181">
        <v>34244</v>
      </c>
      <c r="D139" s="170" t="s">
        <v>452</v>
      </c>
      <c r="E139" s="183"/>
      <c r="F139" s="192">
        <v>4.45</v>
      </c>
      <c r="G139" s="171"/>
      <c r="H139" s="129">
        <v>3722741.3250000007</v>
      </c>
      <c r="I139" s="130"/>
      <c r="J139" s="129">
        <v>0</v>
      </c>
      <c r="K139" s="131"/>
      <c r="L139" s="129">
        <v>0</v>
      </c>
      <c r="M139" s="131"/>
      <c r="N139" s="129">
        <v>0</v>
      </c>
      <c r="O139" s="130"/>
      <c r="P139" s="132">
        <v>3722741.3250000007</v>
      </c>
      <c r="Q139" s="131"/>
      <c r="R139" s="129">
        <v>3722741.33</v>
      </c>
    </row>
    <row r="140" spans="1:18" ht="13.2">
      <c r="A140" s="183">
        <v>14</v>
      </c>
      <c r="B140" s="91"/>
      <c r="C140" s="181">
        <v>34344</v>
      </c>
      <c r="D140" s="170" t="s">
        <v>453</v>
      </c>
      <c r="E140" s="183"/>
      <c r="F140" s="192">
        <v>2.72</v>
      </c>
      <c r="G140" s="171"/>
      <c r="H140" s="129">
        <v>21710268.795000002</v>
      </c>
      <c r="I140" s="130"/>
      <c r="J140" s="129">
        <v>0</v>
      </c>
      <c r="K140" s="131"/>
      <c r="L140" s="129">
        <v>0</v>
      </c>
      <c r="M140" s="131"/>
      <c r="N140" s="129">
        <v>0</v>
      </c>
      <c r="O140" s="130"/>
      <c r="P140" s="132">
        <v>21710268.795000002</v>
      </c>
      <c r="Q140" s="131"/>
      <c r="R140" s="129">
        <v>21710268.800000001</v>
      </c>
    </row>
    <row r="141" spans="1:18" ht="13.2">
      <c r="A141" s="183">
        <v>15</v>
      </c>
      <c r="B141" s="91"/>
      <c r="C141" s="181">
        <v>34544</v>
      </c>
      <c r="D141" s="170" t="s">
        <v>418</v>
      </c>
      <c r="E141" s="183"/>
      <c r="F141" s="192">
        <v>2.42</v>
      </c>
      <c r="G141" s="171"/>
      <c r="H141" s="129">
        <v>16328713.470000001</v>
      </c>
      <c r="I141" s="130"/>
      <c r="J141" s="129">
        <v>0</v>
      </c>
      <c r="K141" s="131"/>
      <c r="L141" s="129">
        <v>0</v>
      </c>
      <c r="M141" s="131"/>
      <c r="N141" s="129">
        <v>0</v>
      </c>
      <c r="O141" s="130"/>
      <c r="P141" s="132">
        <v>16328713.470000001</v>
      </c>
      <c r="Q141" s="131"/>
      <c r="R141" s="129">
        <v>16328713.470000001</v>
      </c>
    </row>
    <row r="142" spans="1:18" ht="13.2">
      <c r="A142" s="183">
        <v>16</v>
      </c>
      <c r="B142" s="91"/>
      <c r="C142" s="181">
        <v>34644</v>
      </c>
      <c r="D142" s="170" t="s">
        <v>419</v>
      </c>
      <c r="E142" s="169"/>
      <c r="F142" s="192">
        <v>3.1300000000000003</v>
      </c>
      <c r="G142" s="171"/>
      <c r="H142" s="129">
        <v>510664.71</v>
      </c>
      <c r="I142" s="130"/>
      <c r="J142" s="129">
        <v>0</v>
      </c>
      <c r="K142" s="131"/>
      <c r="L142" s="129">
        <v>0</v>
      </c>
      <c r="M142" s="131"/>
      <c r="N142" s="129">
        <v>0</v>
      </c>
      <c r="O142" s="130"/>
      <c r="P142" s="132">
        <v>510664.71</v>
      </c>
      <c r="Q142" s="131"/>
      <c r="R142" s="129">
        <v>510664.71</v>
      </c>
    </row>
    <row r="143" spans="1:18" ht="13.2">
      <c r="A143" s="183">
        <v>17</v>
      </c>
      <c r="B143" s="91"/>
      <c r="C143" s="181"/>
      <c r="D143" s="172" t="s">
        <v>454</v>
      </c>
      <c r="E143" s="183"/>
      <c r="F143" s="192"/>
      <c r="G143" s="169"/>
      <c r="H143" s="133">
        <v>45608270.850000001</v>
      </c>
      <c r="I143" s="127"/>
      <c r="J143" s="133">
        <v>0</v>
      </c>
      <c r="K143" s="127"/>
      <c r="L143" s="133">
        <v>0</v>
      </c>
      <c r="M143" s="127"/>
      <c r="N143" s="133">
        <v>0</v>
      </c>
      <c r="O143" s="127"/>
      <c r="P143" s="133">
        <v>45608270.850000001</v>
      </c>
      <c r="Q143" s="127"/>
      <c r="R143" s="133">
        <v>45608270.859999999</v>
      </c>
    </row>
    <row r="144" spans="1:18" ht="13.2">
      <c r="A144" s="183">
        <v>18</v>
      </c>
      <c r="B144" s="91"/>
      <c r="C144" s="169"/>
      <c r="D144" s="169"/>
      <c r="E144" s="169"/>
      <c r="F144" s="193"/>
      <c r="G144" s="169"/>
      <c r="H144" s="169"/>
      <c r="I144" s="169"/>
      <c r="J144" s="169"/>
      <c r="K144" s="169"/>
      <c r="L144" s="169"/>
      <c r="M144" s="169"/>
      <c r="N144" s="169"/>
      <c r="O144" s="171"/>
      <c r="P144" s="169"/>
      <c r="Q144" s="169"/>
      <c r="R144" s="169"/>
    </row>
    <row r="145" spans="1:18" ht="13.2">
      <c r="A145" s="183">
        <v>19</v>
      </c>
      <c r="B145" s="91"/>
      <c r="C145" s="181"/>
      <c r="D145" s="170" t="s">
        <v>455</v>
      </c>
      <c r="E145" s="169"/>
      <c r="F145" s="193"/>
      <c r="G145" s="169"/>
      <c r="H145" s="169"/>
      <c r="I145" s="169"/>
      <c r="J145" s="169"/>
      <c r="K145" s="169"/>
      <c r="L145" s="169"/>
      <c r="M145" s="169"/>
      <c r="N145" s="169"/>
      <c r="O145" s="171"/>
      <c r="P145" s="169"/>
      <c r="Q145" s="169"/>
      <c r="R145" s="169"/>
    </row>
    <row r="146" spans="1:18" ht="13.2">
      <c r="A146" s="183">
        <v>20</v>
      </c>
      <c r="B146" s="91"/>
      <c r="C146" s="181">
        <v>34145</v>
      </c>
      <c r="D146" s="170" t="s">
        <v>415</v>
      </c>
      <c r="E146" s="169"/>
      <c r="F146" s="192">
        <v>2.2000000000000002</v>
      </c>
      <c r="G146" s="171"/>
      <c r="H146" s="129">
        <v>0</v>
      </c>
      <c r="I146" s="130"/>
      <c r="J146" s="129">
        <v>0</v>
      </c>
      <c r="K146" s="131"/>
      <c r="L146" s="129">
        <v>0</v>
      </c>
      <c r="M146" s="131"/>
      <c r="N146" s="129">
        <v>0</v>
      </c>
      <c r="O146" s="130"/>
      <c r="P146" s="132">
        <v>0</v>
      </c>
      <c r="Q146" s="131"/>
      <c r="R146" s="129">
        <v>0</v>
      </c>
    </row>
    <row r="147" spans="1:18" ht="13.2">
      <c r="A147" s="183">
        <v>21</v>
      </c>
      <c r="B147" s="91"/>
      <c r="C147" s="181">
        <v>34245</v>
      </c>
      <c r="D147" s="170" t="s">
        <v>452</v>
      </c>
      <c r="E147" s="169"/>
      <c r="F147" s="192">
        <v>3.7800000000000002</v>
      </c>
      <c r="G147" s="171"/>
      <c r="H147" s="129">
        <v>307028.13</v>
      </c>
      <c r="I147" s="130"/>
      <c r="J147" s="129">
        <v>202500</v>
      </c>
      <c r="K147" s="131"/>
      <c r="L147" s="129">
        <v>0</v>
      </c>
      <c r="M147" s="131"/>
      <c r="N147" s="129">
        <v>0</v>
      </c>
      <c r="O147" s="130"/>
      <c r="P147" s="132">
        <v>509528.13</v>
      </c>
      <c r="Q147" s="131"/>
      <c r="R147" s="129">
        <v>391835.82</v>
      </c>
    </row>
    <row r="148" spans="1:18" ht="13.2">
      <c r="A148" s="183">
        <v>22</v>
      </c>
      <c r="B148" s="91"/>
      <c r="C148" s="181">
        <v>34345</v>
      </c>
      <c r="D148" s="170" t="s">
        <v>453</v>
      </c>
      <c r="E148" s="169"/>
      <c r="F148" s="192">
        <v>3.5000000000000004</v>
      </c>
      <c r="G148" s="171"/>
      <c r="H148" s="129">
        <v>176825383.25000009</v>
      </c>
      <c r="I148" s="130"/>
      <c r="J148" s="129">
        <v>202500</v>
      </c>
      <c r="K148" s="131"/>
      <c r="L148" s="129">
        <v>0</v>
      </c>
      <c r="M148" s="131"/>
      <c r="N148" s="129">
        <v>0</v>
      </c>
      <c r="O148" s="130"/>
      <c r="P148" s="132">
        <v>177027883.25000009</v>
      </c>
      <c r="Q148" s="131"/>
      <c r="R148" s="129">
        <v>176910190.94</v>
      </c>
    </row>
    <row r="149" spans="1:18" ht="13.2">
      <c r="A149" s="183">
        <v>23</v>
      </c>
      <c r="B149" s="91"/>
      <c r="C149" s="181">
        <v>34545</v>
      </c>
      <c r="D149" s="170" t="s">
        <v>418</v>
      </c>
      <c r="E149" s="169"/>
      <c r="F149" s="192">
        <v>1.8900000000000001</v>
      </c>
      <c r="G149" s="171"/>
      <c r="H149" s="129">
        <v>58769.36</v>
      </c>
      <c r="I149" s="130"/>
      <c r="J149" s="129">
        <v>0</v>
      </c>
      <c r="K149" s="131"/>
      <c r="L149" s="129">
        <v>0</v>
      </c>
      <c r="M149" s="131"/>
      <c r="N149" s="129">
        <v>0</v>
      </c>
      <c r="O149" s="130"/>
      <c r="P149" s="132">
        <v>58769.36</v>
      </c>
      <c r="Q149" s="131"/>
      <c r="R149" s="129">
        <v>58769.36</v>
      </c>
    </row>
    <row r="150" spans="1:18" ht="13.2">
      <c r="A150" s="183">
        <v>24</v>
      </c>
      <c r="B150" s="91"/>
      <c r="C150" s="181">
        <v>34645</v>
      </c>
      <c r="D150" s="170" t="s">
        <v>419</v>
      </c>
      <c r="E150" s="169"/>
      <c r="F150" s="192">
        <v>2.94</v>
      </c>
      <c r="G150" s="171"/>
      <c r="H150" s="129">
        <v>0</v>
      </c>
      <c r="I150" s="130"/>
      <c r="J150" s="129">
        <v>0</v>
      </c>
      <c r="K150" s="131"/>
      <c r="L150" s="129">
        <v>0</v>
      </c>
      <c r="M150" s="131"/>
      <c r="N150" s="129">
        <v>0</v>
      </c>
      <c r="O150" s="130"/>
      <c r="P150" s="132">
        <v>0</v>
      </c>
      <c r="Q150" s="131"/>
      <c r="R150" s="129">
        <v>0</v>
      </c>
    </row>
    <row r="151" spans="1:18" ht="13.2">
      <c r="A151" s="183">
        <v>25</v>
      </c>
      <c r="B151" s="91"/>
      <c r="C151" s="181"/>
      <c r="D151" s="172" t="s">
        <v>456</v>
      </c>
      <c r="E151" s="169"/>
      <c r="F151" s="193"/>
      <c r="G151" s="169"/>
      <c r="H151" s="133">
        <v>177191180.7400001</v>
      </c>
      <c r="I151" s="127"/>
      <c r="J151" s="133">
        <v>405000</v>
      </c>
      <c r="K151" s="127"/>
      <c r="L151" s="133">
        <v>0</v>
      </c>
      <c r="M151" s="127"/>
      <c r="N151" s="133">
        <v>0</v>
      </c>
      <c r="O151" s="127"/>
      <c r="P151" s="133">
        <v>177596180.7400001</v>
      </c>
      <c r="Q151" s="127"/>
      <c r="R151" s="133">
        <v>177360796.12</v>
      </c>
    </row>
    <row r="152" spans="1:18" ht="13.2">
      <c r="A152" s="183">
        <v>26</v>
      </c>
      <c r="B152" s="91"/>
      <c r="C152" s="183"/>
      <c r="D152" s="183"/>
      <c r="E152" s="183"/>
      <c r="F152" s="192"/>
      <c r="G152" s="203"/>
      <c r="H152" s="132"/>
      <c r="I152" s="127"/>
      <c r="J152" s="132"/>
      <c r="K152" s="127"/>
      <c r="L152" s="132"/>
      <c r="M152" s="127"/>
      <c r="N152" s="132"/>
      <c r="O152" s="127"/>
      <c r="P152" s="132"/>
      <c r="Q152" s="127"/>
      <c r="R152" s="132"/>
    </row>
    <row r="153" spans="1:18" ht="13.2">
      <c r="A153" s="183">
        <v>27</v>
      </c>
      <c r="B153" s="91"/>
      <c r="C153" s="181"/>
      <c r="D153" s="170" t="s">
        <v>457</v>
      </c>
      <c r="E153" s="169"/>
      <c r="F153" s="193"/>
      <c r="G153" s="169"/>
      <c r="H153" s="169"/>
      <c r="I153" s="169"/>
      <c r="J153" s="169"/>
      <c r="K153" s="169"/>
      <c r="L153" s="169"/>
      <c r="M153" s="169"/>
      <c r="N153" s="169"/>
      <c r="O153" s="171"/>
      <c r="P153" s="169"/>
      <c r="Q153" s="169"/>
      <c r="R153" s="169"/>
    </row>
    <row r="154" spans="1:18" ht="13.2">
      <c r="A154" s="183">
        <v>28</v>
      </c>
      <c r="B154" s="91"/>
      <c r="C154" s="181">
        <v>34146</v>
      </c>
      <c r="D154" s="170" t="s">
        <v>415</v>
      </c>
      <c r="E154" s="169"/>
      <c r="F154" s="192">
        <v>2.2000000000000002</v>
      </c>
      <c r="G154" s="171"/>
      <c r="H154" s="129">
        <v>0</v>
      </c>
      <c r="I154" s="130"/>
      <c r="J154" s="129">
        <v>0</v>
      </c>
      <c r="K154" s="131"/>
      <c r="L154" s="129">
        <v>0</v>
      </c>
      <c r="M154" s="131"/>
      <c r="N154" s="129">
        <v>0</v>
      </c>
      <c r="O154" s="130"/>
      <c r="P154" s="132">
        <v>0</v>
      </c>
      <c r="Q154" s="131"/>
      <c r="R154" s="129">
        <v>0</v>
      </c>
    </row>
    <row r="155" spans="1:18" ht="13.2">
      <c r="A155" s="183">
        <v>29</v>
      </c>
      <c r="B155" s="91"/>
      <c r="C155" s="181">
        <v>34246</v>
      </c>
      <c r="D155" s="170" t="s">
        <v>452</v>
      </c>
      <c r="E155" s="169"/>
      <c r="F155" s="192">
        <v>3.65</v>
      </c>
      <c r="G155" s="171"/>
      <c r="H155" s="129">
        <v>388113.42500000016</v>
      </c>
      <c r="I155" s="130"/>
      <c r="J155" s="129">
        <v>0</v>
      </c>
      <c r="K155" s="131"/>
      <c r="L155" s="129">
        <v>0</v>
      </c>
      <c r="M155" s="131"/>
      <c r="N155" s="129">
        <v>0</v>
      </c>
      <c r="O155" s="130"/>
      <c r="P155" s="132">
        <v>388113.42500000016</v>
      </c>
      <c r="Q155" s="131"/>
      <c r="R155" s="129">
        <v>388113.43</v>
      </c>
    </row>
    <row r="156" spans="1:18" ht="13.2">
      <c r="A156" s="183">
        <v>30</v>
      </c>
      <c r="B156" s="91"/>
      <c r="C156" s="181">
        <v>34346</v>
      </c>
      <c r="D156" s="170" t="s">
        <v>453</v>
      </c>
      <c r="E156" s="169"/>
      <c r="F156" s="192">
        <v>3.5000000000000004</v>
      </c>
      <c r="G156" s="171"/>
      <c r="H156" s="129">
        <v>175636432.62500012</v>
      </c>
      <c r="I156" s="130"/>
      <c r="J156" s="129">
        <v>0</v>
      </c>
      <c r="K156" s="131"/>
      <c r="L156" s="129">
        <v>0</v>
      </c>
      <c r="M156" s="131"/>
      <c r="N156" s="129">
        <v>0</v>
      </c>
      <c r="O156" s="130"/>
      <c r="P156" s="132">
        <v>175636432.62500012</v>
      </c>
      <c r="Q156" s="131"/>
      <c r="R156" s="129">
        <v>175636432.63</v>
      </c>
    </row>
    <row r="157" spans="1:18" ht="13.2">
      <c r="A157" s="183">
        <v>31</v>
      </c>
      <c r="B157" s="91"/>
      <c r="C157" s="181">
        <v>34546</v>
      </c>
      <c r="D157" s="170" t="s">
        <v>418</v>
      </c>
      <c r="E157" s="169"/>
      <c r="F157" s="192">
        <v>1.8900000000000001</v>
      </c>
      <c r="G157" s="171"/>
      <c r="H157" s="129">
        <v>19190.82</v>
      </c>
      <c r="I157" s="130"/>
      <c r="J157" s="129">
        <v>0</v>
      </c>
      <c r="K157" s="131"/>
      <c r="L157" s="129">
        <v>0</v>
      </c>
      <c r="M157" s="131"/>
      <c r="N157" s="129">
        <v>0</v>
      </c>
      <c r="O157" s="130"/>
      <c r="P157" s="132">
        <v>19190.82</v>
      </c>
      <c r="Q157" s="131"/>
      <c r="R157" s="129">
        <v>19190.82</v>
      </c>
    </row>
    <row r="158" spans="1:18" ht="13.2">
      <c r="A158" s="183">
        <v>32</v>
      </c>
      <c r="B158" s="91"/>
      <c r="C158" s="181">
        <v>34646</v>
      </c>
      <c r="D158" s="170" t="s">
        <v>419</v>
      </c>
      <c r="E158" s="169"/>
      <c r="F158" s="192">
        <v>2.94</v>
      </c>
      <c r="G158" s="171"/>
      <c r="H158" s="129">
        <v>0</v>
      </c>
      <c r="I158" s="130"/>
      <c r="J158" s="129">
        <v>0</v>
      </c>
      <c r="K158" s="131"/>
      <c r="L158" s="129">
        <v>0</v>
      </c>
      <c r="M158" s="131"/>
      <c r="N158" s="129">
        <v>0</v>
      </c>
      <c r="O158" s="130"/>
      <c r="P158" s="132">
        <v>0</v>
      </c>
      <c r="Q158" s="131"/>
      <c r="R158" s="129">
        <v>0</v>
      </c>
    </row>
    <row r="159" spans="1:18" ht="13.2">
      <c r="A159" s="183">
        <v>33</v>
      </c>
      <c r="B159" s="91"/>
      <c r="C159" s="169"/>
      <c r="D159" s="172" t="s">
        <v>458</v>
      </c>
      <c r="E159" s="169"/>
      <c r="F159" s="193"/>
      <c r="G159" s="169"/>
      <c r="H159" s="133">
        <v>176043736.87000012</v>
      </c>
      <c r="I159" s="127"/>
      <c r="J159" s="133">
        <v>0</v>
      </c>
      <c r="K159" s="127"/>
      <c r="L159" s="133">
        <v>0</v>
      </c>
      <c r="M159" s="127"/>
      <c r="N159" s="133">
        <v>0</v>
      </c>
      <c r="O159" s="127"/>
      <c r="P159" s="133">
        <v>176043736.87000012</v>
      </c>
      <c r="Q159" s="127"/>
      <c r="R159" s="133">
        <v>176043736.88</v>
      </c>
    </row>
    <row r="160" spans="1:18" ht="13.2">
      <c r="A160" s="183">
        <v>34</v>
      </c>
      <c r="B160" s="91"/>
      <c r="C160" s="169"/>
      <c r="D160" s="169"/>
      <c r="E160" s="169"/>
      <c r="F160" s="193"/>
      <c r="G160" s="169"/>
      <c r="H160" s="169"/>
      <c r="I160" s="169"/>
      <c r="J160" s="169"/>
      <c r="K160" s="169"/>
      <c r="L160" s="169"/>
      <c r="M160" s="169"/>
      <c r="N160" s="169"/>
      <c r="O160" s="171"/>
      <c r="P160" s="169"/>
      <c r="Q160" s="169"/>
      <c r="R160" s="169"/>
    </row>
    <row r="161" spans="1:18" ht="13.2">
      <c r="A161" s="183">
        <v>35</v>
      </c>
      <c r="B161" s="91"/>
      <c r="C161" s="181"/>
      <c r="D161" s="170" t="s">
        <v>459</v>
      </c>
      <c r="E161" s="169"/>
      <c r="F161" s="193"/>
      <c r="G161" s="169"/>
      <c r="H161" s="169"/>
      <c r="I161" s="169"/>
      <c r="J161" s="169"/>
      <c r="K161" s="169"/>
      <c r="L161" s="169"/>
      <c r="M161" s="169"/>
      <c r="N161" s="169"/>
      <c r="O161" s="171"/>
      <c r="P161" s="169"/>
      <c r="Q161" s="169"/>
      <c r="R161" s="169"/>
    </row>
    <row r="162" spans="1:18" ht="13.2">
      <c r="A162" s="183">
        <v>36</v>
      </c>
      <c r="B162" s="91"/>
      <c r="C162" s="181">
        <v>34143</v>
      </c>
      <c r="D162" s="170" t="s">
        <v>415</v>
      </c>
      <c r="E162" s="169"/>
      <c r="F162" s="192">
        <v>3.4300000000000006</v>
      </c>
      <c r="G162" s="171"/>
      <c r="H162" s="129">
        <v>2290548.98</v>
      </c>
      <c r="I162" s="130"/>
      <c r="J162" s="129">
        <v>0</v>
      </c>
      <c r="K162" s="131"/>
      <c r="L162" s="129">
        <v>0</v>
      </c>
      <c r="M162" s="131"/>
      <c r="N162" s="129">
        <v>0</v>
      </c>
      <c r="O162" s="130"/>
      <c r="P162" s="132">
        <v>2290548.98</v>
      </c>
      <c r="Q162" s="131"/>
      <c r="R162" s="129">
        <v>2290548.98</v>
      </c>
    </row>
    <row r="163" spans="1:18" ht="13.2">
      <c r="A163" s="183">
        <v>37</v>
      </c>
      <c r="B163" s="91"/>
      <c r="C163" s="181">
        <v>34243</v>
      </c>
      <c r="D163" s="170" t="s">
        <v>452</v>
      </c>
      <c r="E163" s="169"/>
      <c r="F163" s="192">
        <v>2.2200000000000002</v>
      </c>
      <c r="G163" s="171"/>
      <c r="H163" s="129">
        <v>3578328.7149999999</v>
      </c>
      <c r="I163" s="130"/>
      <c r="J163" s="129">
        <v>22673.64</v>
      </c>
      <c r="K163" s="131"/>
      <c r="L163" s="129">
        <v>0</v>
      </c>
      <c r="M163" s="131"/>
      <c r="N163" s="129">
        <v>0</v>
      </c>
      <c r="O163" s="130"/>
      <c r="P163" s="132">
        <v>3601002.355</v>
      </c>
      <c r="Q163" s="131"/>
      <c r="R163" s="129">
        <v>3590537.6</v>
      </c>
    </row>
    <row r="164" spans="1:18" ht="13.2">
      <c r="A164" s="183">
        <v>38</v>
      </c>
      <c r="B164" s="91"/>
      <c r="C164" s="181">
        <v>34343</v>
      </c>
      <c r="D164" s="170" t="s">
        <v>453</v>
      </c>
      <c r="E164" s="169"/>
      <c r="F164" s="192">
        <v>3.64</v>
      </c>
      <c r="G164" s="171"/>
      <c r="H164" s="129">
        <v>459235396.42500007</v>
      </c>
      <c r="I164" s="130"/>
      <c r="J164" s="129">
        <v>22673.64</v>
      </c>
      <c r="K164" s="131"/>
      <c r="L164" s="129">
        <v>0</v>
      </c>
      <c r="M164" s="131"/>
      <c r="N164" s="129">
        <v>0</v>
      </c>
      <c r="O164" s="130"/>
      <c r="P164" s="132">
        <v>459258070.06500006</v>
      </c>
      <c r="Q164" s="131"/>
      <c r="R164" s="129">
        <v>459247605.31</v>
      </c>
    </row>
    <row r="165" spans="1:18" ht="13.2">
      <c r="A165" s="183">
        <v>39</v>
      </c>
      <c r="B165" s="91"/>
      <c r="C165" s="181">
        <v>34543</v>
      </c>
      <c r="D165" s="170" t="s">
        <v>418</v>
      </c>
      <c r="E165" s="169"/>
      <c r="F165" s="192">
        <v>2.92</v>
      </c>
      <c r="G165" s="171"/>
      <c r="H165" s="129">
        <v>700677.02</v>
      </c>
      <c r="I165" s="130"/>
      <c r="J165" s="129">
        <v>0</v>
      </c>
      <c r="K165" s="131"/>
      <c r="L165" s="129">
        <v>0</v>
      </c>
      <c r="M165" s="131"/>
      <c r="N165" s="129">
        <v>0</v>
      </c>
      <c r="O165" s="130"/>
      <c r="P165" s="132">
        <v>700677.02</v>
      </c>
      <c r="Q165" s="131"/>
      <c r="R165" s="129">
        <v>700677.02</v>
      </c>
    </row>
    <row r="166" spans="1:18" ht="13.2">
      <c r="A166" s="183">
        <v>40</v>
      </c>
      <c r="B166" s="91"/>
      <c r="C166" s="181">
        <v>34643</v>
      </c>
      <c r="D166" s="170" t="s">
        <v>419</v>
      </c>
      <c r="E166" s="169"/>
      <c r="F166" s="192">
        <v>2.66</v>
      </c>
      <c r="G166" s="171"/>
      <c r="H166" s="129">
        <v>308525.93</v>
      </c>
      <c r="I166" s="130"/>
      <c r="J166" s="129">
        <v>0</v>
      </c>
      <c r="K166" s="131"/>
      <c r="L166" s="129">
        <v>0</v>
      </c>
      <c r="M166" s="131"/>
      <c r="N166" s="129">
        <v>0</v>
      </c>
      <c r="O166" s="130"/>
      <c r="P166" s="132">
        <v>308525.93</v>
      </c>
      <c r="Q166" s="131"/>
      <c r="R166" s="129">
        <v>308525.93</v>
      </c>
    </row>
    <row r="167" spans="1:18" ht="13.2">
      <c r="A167" s="183">
        <v>41</v>
      </c>
      <c r="B167" s="91"/>
      <c r="C167" s="169"/>
      <c r="D167" s="172" t="s">
        <v>460</v>
      </c>
      <c r="E167" s="169"/>
      <c r="F167" s="169"/>
      <c r="G167" s="169"/>
      <c r="H167" s="133">
        <v>466113477.07000005</v>
      </c>
      <c r="I167" s="127"/>
      <c r="J167" s="133">
        <v>45347.28</v>
      </c>
      <c r="K167" s="127"/>
      <c r="L167" s="133">
        <v>0</v>
      </c>
      <c r="M167" s="127"/>
      <c r="N167" s="133">
        <v>0</v>
      </c>
      <c r="O167" s="127"/>
      <c r="P167" s="133">
        <v>466158824.35000002</v>
      </c>
      <c r="Q167" s="127"/>
      <c r="R167" s="133">
        <v>466137894.83999997</v>
      </c>
    </row>
    <row r="168" spans="1:18" ht="13.2">
      <c r="A168" s="183">
        <v>42</v>
      </c>
      <c r="B168" s="91"/>
      <c r="C168" s="169"/>
      <c r="D168" s="169"/>
      <c r="E168" s="169"/>
      <c r="F168" s="169"/>
      <c r="G168" s="169"/>
      <c r="H168" s="204"/>
      <c r="I168" s="169"/>
      <c r="J168" s="204"/>
      <c r="K168" s="169"/>
      <c r="L168" s="204"/>
      <c r="M168" s="169"/>
      <c r="N168" s="204"/>
      <c r="O168" s="171"/>
      <c r="P168" s="204"/>
      <c r="Q168" s="169"/>
      <c r="R168" s="204"/>
    </row>
    <row r="169" spans="1:18" ht="13.8" thickBot="1">
      <c r="A169" s="183">
        <v>43</v>
      </c>
      <c r="B169" s="91"/>
      <c r="C169" s="169"/>
      <c r="D169" s="172" t="s">
        <v>448</v>
      </c>
      <c r="E169" s="169"/>
      <c r="F169" s="197"/>
      <c r="G169" s="205"/>
      <c r="H169" s="138">
        <v>864956665.53000021</v>
      </c>
      <c r="I169" s="127"/>
      <c r="J169" s="138">
        <v>450347.28</v>
      </c>
      <c r="K169" s="127"/>
      <c r="L169" s="138">
        <v>0</v>
      </c>
      <c r="M169" s="127"/>
      <c r="N169" s="138">
        <v>0</v>
      </c>
      <c r="O169" s="127"/>
      <c r="P169" s="138">
        <v>865407012.81000018</v>
      </c>
      <c r="Q169" s="127"/>
      <c r="R169" s="138">
        <v>865150698.70000005</v>
      </c>
    </row>
    <row r="170" spans="1:18" ht="14.4" thickTop="1" thickBot="1">
      <c r="A170" s="180">
        <v>44</v>
      </c>
      <c r="B170" s="136" t="s">
        <v>51</v>
      </c>
      <c r="C170" s="166"/>
      <c r="D170" s="166"/>
      <c r="E170" s="166"/>
      <c r="F170" s="166"/>
      <c r="G170" s="166"/>
      <c r="H170" s="166"/>
      <c r="I170" s="166"/>
      <c r="J170" s="166"/>
      <c r="K170" s="166"/>
      <c r="L170" s="166"/>
      <c r="M170" s="166"/>
      <c r="N170" s="166"/>
      <c r="O170" s="167"/>
      <c r="P170" s="166"/>
      <c r="Q170" s="166"/>
      <c r="R170" s="166"/>
    </row>
    <row r="171" spans="1:18" ht="13.2">
      <c r="A171" s="170" t="s">
        <v>429</v>
      </c>
      <c r="B171" s="169"/>
      <c r="C171" s="169"/>
      <c r="D171" s="169"/>
      <c r="E171" s="169"/>
      <c r="F171" s="169"/>
      <c r="G171" s="169"/>
      <c r="H171" s="169"/>
      <c r="I171" s="169"/>
      <c r="J171" s="169"/>
      <c r="K171" s="169"/>
      <c r="L171" s="169"/>
      <c r="M171" s="169"/>
      <c r="N171" s="169"/>
      <c r="O171" s="171"/>
      <c r="P171" s="170" t="s">
        <v>430</v>
      </c>
      <c r="Q171" s="169"/>
      <c r="R171" s="169"/>
    </row>
    <row r="172" spans="1:18" ht="13.8" thickBot="1">
      <c r="A172" s="166" t="s">
        <v>388</v>
      </c>
      <c r="B172" s="166"/>
      <c r="C172" s="166"/>
      <c r="D172" s="166"/>
      <c r="E172" s="166"/>
      <c r="F172" s="166"/>
      <c r="G172" s="166" t="s">
        <v>389</v>
      </c>
      <c r="H172" s="166"/>
      <c r="I172" s="166"/>
      <c r="J172" s="166"/>
      <c r="K172" s="166"/>
      <c r="L172" s="166"/>
      <c r="M172" s="166"/>
      <c r="N172" s="166"/>
      <c r="O172" s="167"/>
      <c r="P172" s="166"/>
      <c r="Q172" s="166"/>
      <c r="R172" s="166" t="s">
        <v>461</v>
      </c>
    </row>
    <row r="173" spans="1:18" ht="13.2">
      <c r="A173" s="170" t="s">
        <v>3</v>
      </c>
      <c r="B173" s="198"/>
      <c r="C173" s="169"/>
      <c r="D173" s="169"/>
      <c r="E173" s="171" t="s">
        <v>391</v>
      </c>
      <c r="F173" s="170" t="s">
        <v>392</v>
      </c>
      <c r="G173" s="169"/>
      <c r="H173" s="169"/>
      <c r="I173" s="169"/>
      <c r="J173" s="173"/>
      <c r="K173" s="173"/>
      <c r="L173" s="169"/>
      <c r="M173" s="173"/>
      <c r="N173" s="173"/>
      <c r="O173" s="174"/>
      <c r="P173" s="170" t="s">
        <v>393</v>
      </c>
      <c r="Q173" s="169"/>
      <c r="R173" s="175"/>
    </row>
    <row r="174" spans="1:18" ht="13.2">
      <c r="A174" s="169"/>
      <c r="B174" s="198"/>
      <c r="C174" s="169"/>
      <c r="D174" s="169"/>
      <c r="E174" s="169"/>
      <c r="F174" s="170" t="s">
        <v>394</v>
      </c>
      <c r="G174" s="169"/>
      <c r="H174" s="169"/>
      <c r="I174" s="169"/>
      <c r="J174" s="171"/>
      <c r="K174" s="175"/>
      <c r="L174" s="169"/>
      <c r="M174" s="169"/>
      <c r="N174" s="171"/>
      <c r="O174" s="171" t="s">
        <v>8</v>
      </c>
      <c r="P174" s="175" t="s">
        <v>9</v>
      </c>
      <c r="Q174" s="169"/>
      <c r="R174" s="171"/>
    </row>
    <row r="175" spans="1:18" ht="13.2">
      <c r="A175" s="170" t="s">
        <v>10</v>
      </c>
      <c r="B175" s="198"/>
      <c r="C175" s="169"/>
      <c r="D175" s="169"/>
      <c r="E175" s="169"/>
      <c r="F175" s="170" t="s">
        <v>60</v>
      </c>
      <c r="G175" s="169"/>
      <c r="H175" s="169"/>
      <c r="I175" s="169"/>
      <c r="J175" s="171"/>
      <c r="K175" s="175"/>
      <c r="L175" s="171"/>
      <c r="M175" s="169"/>
      <c r="N175" s="169"/>
      <c r="O175" s="171" t="s">
        <v>60</v>
      </c>
      <c r="P175" s="175" t="s">
        <v>12</v>
      </c>
      <c r="Q175" s="169"/>
      <c r="R175" s="171"/>
    </row>
    <row r="176" spans="1:18" ht="13.2">
      <c r="A176" s="169"/>
      <c r="B176" s="198"/>
      <c r="C176" s="169"/>
      <c r="D176" s="169"/>
      <c r="E176" s="169"/>
      <c r="F176" s="170" t="s">
        <v>60</v>
      </c>
      <c r="G176" s="169"/>
      <c r="H176" s="169"/>
      <c r="I176" s="169"/>
      <c r="J176" s="171"/>
      <c r="K176" s="175"/>
      <c r="L176" s="171"/>
      <c r="M176" s="169"/>
      <c r="N176" s="169"/>
      <c r="O176" s="171" t="s">
        <v>60</v>
      </c>
      <c r="P176" s="175" t="s">
        <v>13</v>
      </c>
      <c r="Q176" s="169"/>
      <c r="R176" s="171"/>
    </row>
    <row r="177" spans="1:18" ht="13.2">
      <c r="A177" s="169"/>
      <c r="B177" s="198"/>
      <c r="C177" s="169"/>
      <c r="D177" s="169"/>
      <c r="E177" s="169"/>
      <c r="F177" s="169"/>
      <c r="G177" s="169"/>
      <c r="H177" s="169"/>
      <c r="I177" s="169"/>
      <c r="J177" s="171"/>
      <c r="K177" s="175"/>
      <c r="L177" s="171"/>
      <c r="M177" s="169"/>
      <c r="N177" s="169"/>
      <c r="O177" s="171"/>
      <c r="P177" s="175" t="s">
        <v>395</v>
      </c>
      <c r="Q177" s="169"/>
      <c r="R177" s="171"/>
    </row>
    <row r="178" spans="1:18" ht="13.8" thickBot="1">
      <c r="A178" s="166" t="s">
        <v>396</v>
      </c>
      <c r="B178" s="199"/>
      <c r="C178" s="166"/>
      <c r="D178" s="166"/>
      <c r="E178" s="166"/>
      <c r="F178" s="166" t="s">
        <v>60</v>
      </c>
      <c r="G178" s="166"/>
      <c r="H178" s="180" t="s">
        <v>397</v>
      </c>
      <c r="I178" s="166"/>
      <c r="J178" s="166"/>
      <c r="K178" s="166"/>
      <c r="L178" s="166"/>
      <c r="M178" s="166"/>
      <c r="N178" s="166"/>
      <c r="O178" s="167"/>
      <c r="P178" s="166" t="s">
        <v>105</v>
      </c>
      <c r="Q178" s="166"/>
      <c r="R178" s="166"/>
    </row>
    <row r="179" spans="1:18" ht="13.2">
      <c r="A179" s="169"/>
      <c r="B179" s="169"/>
      <c r="C179" s="181"/>
      <c r="D179" s="181"/>
      <c r="E179" s="181"/>
      <c r="F179" s="181"/>
      <c r="G179" s="181"/>
      <c r="H179" s="181"/>
      <c r="I179" s="181"/>
      <c r="J179" s="181"/>
      <c r="K179" s="181"/>
      <c r="L179" s="181"/>
      <c r="M179" s="181"/>
      <c r="N179" s="181"/>
      <c r="O179" s="182"/>
      <c r="P179" s="181"/>
      <c r="Q179" s="181"/>
      <c r="R179" s="181"/>
    </row>
    <row r="180" spans="1:18" ht="13.2">
      <c r="A180" s="169"/>
      <c r="B180" s="169"/>
      <c r="C180" s="181" t="s">
        <v>15</v>
      </c>
      <c r="D180" s="181" t="s">
        <v>16</v>
      </c>
      <c r="E180" s="181"/>
      <c r="F180" s="181" t="s">
        <v>17</v>
      </c>
      <c r="G180" s="181"/>
      <c r="H180" s="181" t="s">
        <v>18</v>
      </c>
      <c r="I180" s="181"/>
      <c r="J180" s="183" t="s">
        <v>220</v>
      </c>
      <c r="K180" s="183"/>
      <c r="L180" s="181" t="s">
        <v>221</v>
      </c>
      <c r="M180" s="181"/>
      <c r="N180" s="181" t="s">
        <v>222</v>
      </c>
      <c r="O180" s="182"/>
      <c r="P180" s="181" t="s">
        <v>223</v>
      </c>
      <c r="Q180" s="181"/>
      <c r="R180" s="181" t="s">
        <v>224</v>
      </c>
    </row>
    <row r="181" spans="1:18" ht="13.2">
      <c r="A181" s="169"/>
      <c r="B181" s="169"/>
      <c r="C181" s="183" t="s">
        <v>398</v>
      </c>
      <c r="D181" s="183" t="s">
        <v>398</v>
      </c>
      <c r="E181" s="169"/>
      <c r="F181" s="183" t="s">
        <v>399</v>
      </c>
      <c r="G181" s="183"/>
      <c r="H181" s="181" t="s">
        <v>400</v>
      </c>
      <c r="I181" s="183"/>
      <c r="J181" s="181" t="s">
        <v>63</v>
      </c>
      <c r="K181" s="183"/>
      <c r="L181" s="183" t="s">
        <v>63</v>
      </c>
      <c r="M181" s="183"/>
      <c r="N181" s="169"/>
      <c r="O181" s="171"/>
      <c r="P181" s="183" t="s">
        <v>400</v>
      </c>
      <c r="Q181" s="169"/>
      <c r="R181" s="183"/>
    </row>
    <row r="182" spans="1:18" ht="13.2">
      <c r="A182" s="183" t="s">
        <v>21</v>
      </c>
      <c r="B182" s="183"/>
      <c r="C182" s="183" t="s">
        <v>401</v>
      </c>
      <c r="D182" s="183" t="s">
        <v>401</v>
      </c>
      <c r="E182" s="181"/>
      <c r="F182" s="183" t="s">
        <v>402</v>
      </c>
      <c r="G182" s="183"/>
      <c r="H182" s="183" t="s">
        <v>280</v>
      </c>
      <c r="I182" s="183"/>
      <c r="J182" s="183" t="s">
        <v>400</v>
      </c>
      <c r="K182" s="181"/>
      <c r="L182" s="183" t="s">
        <v>400</v>
      </c>
      <c r="M182" s="175"/>
      <c r="N182" s="183" t="s">
        <v>403</v>
      </c>
      <c r="O182" s="182"/>
      <c r="P182" s="181" t="s">
        <v>280</v>
      </c>
      <c r="Q182" s="181"/>
      <c r="R182" s="183" t="s">
        <v>404</v>
      </c>
    </row>
    <row r="183" spans="1:18" ht="13.8" thickBot="1">
      <c r="A183" s="180" t="s">
        <v>25</v>
      </c>
      <c r="B183" s="180"/>
      <c r="C183" s="180" t="s">
        <v>405</v>
      </c>
      <c r="D183" s="180" t="s">
        <v>406</v>
      </c>
      <c r="E183" s="180"/>
      <c r="F183" s="184" t="s">
        <v>407</v>
      </c>
      <c r="G183" s="184"/>
      <c r="H183" s="184" t="s">
        <v>408</v>
      </c>
      <c r="I183" s="185"/>
      <c r="J183" s="184" t="s">
        <v>409</v>
      </c>
      <c r="K183" s="185"/>
      <c r="L183" s="185" t="s">
        <v>410</v>
      </c>
      <c r="M183" s="186"/>
      <c r="N183" s="186" t="s">
        <v>411</v>
      </c>
      <c r="O183" s="187"/>
      <c r="P183" s="186" t="s">
        <v>412</v>
      </c>
      <c r="Q183" s="186"/>
      <c r="R183" s="186" t="s">
        <v>26</v>
      </c>
    </row>
    <row r="184" spans="1:18" ht="13.2">
      <c r="A184" s="183">
        <v>1</v>
      </c>
      <c r="B184" s="183"/>
      <c r="C184" s="169"/>
      <c r="D184" s="169"/>
      <c r="E184" s="169"/>
      <c r="F184" s="169"/>
      <c r="G184" s="169"/>
      <c r="H184" s="169"/>
      <c r="I184" s="169"/>
      <c r="J184" s="169"/>
      <c r="K184" s="169"/>
      <c r="L184" s="169"/>
      <c r="M184" s="169"/>
      <c r="N184" s="169"/>
      <c r="O184" s="171"/>
      <c r="P184" s="169"/>
      <c r="Q184" s="169"/>
      <c r="R184" s="169"/>
    </row>
    <row r="185" spans="1:18" ht="13.2">
      <c r="A185" s="183">
        <v>2</v>
      </c>
      <c r="B185" s="183"/>
      <c r="C185" s="169"/>
      <c r="D185" s="170" t="s">
        <v>462</v>
      </c>
      <c r="E185" s="169"/>
      <c r="F185" s="169"/>
      <c r="G185" s="169"/>
      <c r="H185" s="169"/>
      <c r="I185" s="130"/>
      <c r="J185" s="169"/>
      <c r="K185" s="130"/>
      <c r="L185" s="169"/>
      <c r="M185" s="130"/>
      <c r="N185" s="169"/>
      <c r="O185" s="130"/>
      <c r="P185" s="169"/>
      <c r="Q185" s="130"/>
      <c r="R185" s="169"/>
    </row>
    <row r="186" spans="1:18" ht="13.2">
      <c r="A186" s="183">
        <v>3</v>
      </c>
      <c r="B186" s="183"/>
      <c r="C186" s="183"/>
      <c r="D186" s="172" t="s">
        <v>463</v>
      </c>
      <c r="E186" s="169"/>
      <c r="F186" s="197"/>
      <c r="G186" s="205"/>
      <c r="H186" s="135"/>
      <c r="I186" s="130"/>
      <c r="J186" s="206"/>
      <c r="K186" s="130"/>
      <c r="L186" s="206"/>
      <c r="M186" s="130"/>
      <c r="N186" s="206"/>
      <c r="O186" s="130"/>
      <c r="P186" s="206"/>
      <c r="Q186" s="130"/>
      <c r="R186" s="206"/>
    </row>
    <row r="187" spans="1:18" ht="13.2">
      <c r="A187" s="183">
        <v>4</v>
      </c>
      <c r="B187" s="183"/>
      <c r="C187" s="181">
        <v>34180</v>
      </c>
      <c r="D187" s="170" t="s">
        <v>415</v>
      </c>
      <c r="E187" s="169"/>
      <c r="F187" s="192">
        <v>2.98</v>
      </c>
      <c r="G187" s="171"/>
      <c r="H187" s="129">
        <v>193028877.69000003</v>
      </c>
      <c r="I187" s="130"/>
      <c r="J187" s="129">
        <v>0</v>
      </c>
      <c r="K187" s="131"/>
      <c r="L187" s="129">
        <v>0</v>
      </c>
      <c r="M187" s="131"/>
      <c r="N187" s="129">
        <v>0</v>
      </c>
      <c r="O187" s="130"/>
      <c r="P187" s="132">
        <v>193028877.69000003</v>
      </c>
      <c r="Q187" s="131"/>
      <c r="R187" s="129">
        <v>193028877.69</v>
      </c>
    </row>
    <row r="188" spans="1:18" ht="13.2">
      <c r="A188" s="183">
        <v>5</v>
      </c>
      <c r="B188" s="183"/>
      <c r="C188" s="181">
        <v>34280</v>
      </c>
      <c r="D188" s="170" t="s">
        <v>452</v>
      </c>
      <c r="E188" s="169"/>
      <c r="F188" s="192">
        <v>3.18</v>
      </c>
      <c r="G188" s="171"/>
      <c r="H188" s="129">
        <v>12463388.849999996</v>
      </c>
      <c r="I188" s="130"/>
      <c r="J188" s="129">
        <v>3094842.98</v>
      </c>
      <c r="K188" s="131"/>
      <c r="L188" s="129">
        <v>-618968.59</v>
      </c>
      <c r="M188" s="131"/>
      <c r="N188" s="129">
        <v>0</v>
      </c>
      <c r="O188" s="130"/>
      <c r="P188" s="132">
        <v>14939263.239999996</v>
      </c>
      <c r="Q188" s="131"/>
      <c r="R188" s="129">
        <v>13157136.470000001</v>
      </c>
    </row>
    <row r="189" spans="1:18" ht="13.2">
      <c r="A189" s="183">
        <v>6</v>
      </c>
      <c r="B189" s="183"/>
      <c r="C189" s="181">
        <v>34380</v>
      </c>
      <c r="D189" s="170" t="s">
        <v>453</v>
      </c>
      <c r="E189" s="169"/>
      <c r="F189" s="192">
        <v>3.7800000000000002</v>
      </c>
      <c r="G189" s="171"/>
      <c r="H189" s="129">
        <v>13374221.219999995</v>
      </c>
      <c r="I189" s="130"/>
      <c r="J189" s="129">
        <v>3094842.98</v>
      </c>
      <c r="K189" s="131"/>
      <c r="L189" s="129">
        <v>-618968.59</v>
      </c>
      <c r="M189" s="131"/>
      <c r="N189" s="129">
        <v>0</v>
      </c>
      <c r="O189" s="130"/>
      <c r="P189" s="132">
        <v>15850095.609999996</v>
      </c>
      <c r="Q189" s="131"/>
      <c r="R189" s="129">
        <v>14067968.84</v>
      </c>
    </row>
    <row r="190" spans="1:18" ht="13.2">
      <c r="A190" s="183">
        <v>7</v>
      </c>
      <c r="B190" s="183"/>
      <c r="C190" s="181">
        <v>34580</v>
      </c>
      <c r="D190" s="170" t="s">
        <v>418</v>
      </c>
      <c r="E190" s="169"/>
      <c r="F190" s="192">
        <v>2.84</v>
      </c>
      <c r="G190" s="171"/>
      <c r="H190" s="129">
        <v>14500596.529999997</v>
      </c>
      <c r="I190" s="130"/>
      <c r="J190" s="129">
        <v>0</v>
      </c>
      <c r="K190" s="131"/>
      <c r="L190" s="129">
        <v>0</v>
      </c>
      <c r="M190" s="131"/>
      <c r="N190" s="129">
        <v>0</v>
      </c>
      <c r="O190" s="130"/>
      <c r="P190" s="132">
        <v>14500596.529999997</v>
      </c>
      <c r="Q190" s="131"/>
      <c r="R190" s="129">
        <v>14500596.529999999</v>
      </c>
    </row>
    <row r="191" spans="1:18" ht="13.2">
      <c r="A191" s="183">
        <v>8</v>
      </c>
      <c r="B191" s="183"/>
      <c r="C191" s="181">
        <v>34680</v>
      </c>
      <c r="D191" s="170" t="s">
        <v>419</v>
      </c>
      <c r="E191" s="169"/>
      <c r="F191" s="192">
        <v>4.67</v>
      </c>
      <c r="G191" s="171"/>
      <c r="H191" s="129">
        <v>1259507.78</v>
      </c>
      <c r="I191" s="130"/>
      <c r="J191" s="129">
        <v>0</v>
      </c>
      <c r="K191" s="131"/>
      <c r="L191" s="129">
        <v>0</v>
      </c>
      <c r="M191" s="131"/>
      <c r="N191" s="129">
        <v>0</v>
      </c>
      <c r="O191" s="130"/>
      <c r="P191" s="132">
        <v>1259507.78</v>
      </c>
      <c r="Q191" s="131"/>
      <c r="R191" s="129">
        <v>1259507.78</v>
      </c>
    </row>
    <row r="192" spans="1:18" ht="13.2">
      <c r="A192" s="183">
        <v>9</v>
      </c>
      <c r="B192" s="91"/>
      <c r="C192" s="183"/>
      <c r="D192" s="170" t="s">
        <v>464</v>
      </c>
      <c r="E192" s="169"/>
      <c r="F192" s="192"/>
      <c r="G192" s="169"/>
      <c r="H192" s="133">
        <v>234626592.07000002</v>
      </c>
      <c r="I192" s="135"/>
      <c r="J192" s="133">
        <v>6189685.96</v>
      </c>
      <c r="K192" s="135"/>
      <c r="L192" s="133">
        <v>-1237937.18</v>
      </c>
      <c r="M192" s="135"/>
      <c r="N192" s="133">
        <v>0</v>
      </c>
      <c r="O192" s="135"/>
      <c r="P192" s="133">
        <v>239578340.85000002</v>
      </c>
      <c r="Q192" s="135"/>
      <c r="R192" s="133">
        <v>236014087.31</v>
      </c>
    </row>
    <row r="193" spans="1:18" ht="13.2">
      <c r="A193" s="183">
        <v>10</v>
      </c>
      <c r="B193" s="91"/>
      <c r="C193" s="169"/>
      <c r="D193" s="169"/>
      <c r="E193" s="169"/>
      <c r="F193" s="193"/>
      <c r="G193" s="169"/>
      <c r="H193" s="169"/>
      <c r="I193" s="169"/>
      <c r="J193" s="169"/>
      <c r="K193" s="169"/>
      <c r="L193" s="169"/>
      <c r="M193" s="169"/>
      <c r="N193" s="169"/>
      <c r="O193" s="171"/>
      <c r="P193" s="169"/>
      <c r="Q193" s="169"/>
      <c r="R193" s="169"/>
    </row>
    <row r="194" spans="1:18" ht="13.2">
      <c r="A194" s="183">
        <v>11</v>
      </c>
      <c r="B194" s="91"/>
      <c r="C194" s="169"/>
      <c r="D194" s="170" t="s">
        <v>465</v>
      </c>
      <c r="E194" s="169"/>
      <c r="F194" s="192"/>
      <c r="G194" s="205"/>
      <c r="H194" s="134"/>
      <c r="I194" s="130"/>
      <c r="J194" s="134"/>
      <c r="K194" s="130"/>
      <c r="L194" s="135"/>
      <c r="M194" s="130"/>
      <c r="N194" s="135"/>
      <c r="O194" s="130"/>
      <c r="P194" s="135"/>
      <c r="Q194" s="130"/>
      <c r="R194" s="135"/>
    </row>
    <row r="195" spans="1:18" ht="13.2">
      <c r="A195" s="183">
        <v>12</v>
      </c>
      <c r="B195" s="91"/>
      <c r="C195" s="181">
        <v>34181</v>
      </c>
      <c r="D195" s="170" t="s">
        <v>415</v>
      </c>
      <c r="E195" s="169"/>
      <c r="F195" s="192">
        <v>4.9000000000000004</v>
      </c>
      <c r="G195" s="171"/>
      <c r="H195" s="129">
        <v>53101275.780000016</v>
      </c>
      <c r="I195" s="130"/>
      <c r="J195" s="129">
        <v>0</v>
      </c>
      <c r="K195" s="131"/>
      <c r="L195" s="129">
        <v>0</v>
      </c>
      <c r="M195" s="131"/>
      <c r="N195" s="129">
        <v>0</v>
      </c>
      <c r="O195" s="130"/>
      <c r="P195" s="132">
        <v>53101275.780000016</v>
      </c>
      <c r="Q195" s="131"/>
      <c r="R195" s="129">
        <v>53101275.780000001</v>
      </c>
    </row>
    <row r="196" spans="1:18" ht="13.2">
      <c r="A196" s="183">
        <v>13</v>
      </c>
      <c r="B196" s="91"/>
      <c r="C196" s="181">
        <v>34281</v>
      </c>
      <c r="D196" s="170" t="s">
        <v>452</v>
      </c>
      <c r="E196" s="169"/>
      <c r="F196" s="192">
        <v>3.73</v>
      </c>
      <c r="G196" s="171"/>
      <c r="H196" s="129">
        <v>249190687.45500001</v>
      </c>
      <c r="I196" s="130"/>
      <c r="J196" s="129">
        <v>41699077.409999996</v>
      </c>
      <c r="K196" s="131"/>
      <c r="L196" s="129">
        <v>-282925.78000000003</v>
      </c>
      <c r="M196" s="131"/>
      <c r="N196" s="129">
        <v>0</v>
      </c>
      <c r="O196" s="130"/>
      <c r="P196" s="132">
        <v>290606839.08500004</v>
      </c>
      <c r="Q196" s="131"/>
      <c r="R196" s="129">
        <v>274202644.38</v>
      </c>
    </row>
    <row r="197" spans="1:18" ht="13.2">
      <c r="A197" s="183">
        <v>14</v>
      </c>
      <c r="B197" s="91"/>
      <c r="C197" s="181">
        <v>34381</v>
      </c>
      <c r="D197" s="170" t="s">
        <v>453</v>
      </c>
      <c r="E197" s="169"/>
      <c r="F197" s="192">
        <v>4.28</v>
      </c>
      <c r="G197" s="171"/>
      <c r="H197" s="129">
        <v>164019280.71499991</v>
      </c>
      <c r="I197" s="130"/>
      <c r="J197" s="129">
        <v>41699077.409999996</v>
      </c>
      <c r="K197" s="131"/>
      <c r="L197" s="129">
        <v>-282925.78000000003</v>
      </c>
      <c r="M197" s="131"/>
      <c r="N197" s="129">
        <v>0</v>
      </c>
      <c r="O197" s="130"/>
      <c r="P197" s="132">
        <v>205435432.34499991</v>
      </c>
      <c r="Q197" s="131"/>
      <c r="R197" s="129">
        <v>189031237.63999999</v>
      </c>
    </row>
    <row r="198" spans="1:18" ht="13.2">
      <c r="A198" s="183">
        <v>15</v>
      </c>
      <c r="B198" s="91"/>
      <c r="C198" s="181">
        <v>34581</v>
      </c>
      <c r="D198" s="170" t="s">
        <v>418</v>
      </c>
      <c r="E198" s="169"/>
      <c r="F198" s="192">
        <v>2.54</v>
      </c>
      <c r="G198" s="171"/>
      <c r="H198" s="129">
        <v>60502604.230000012</v>
      </c>
      <c r="I198" s="130"/>
      <c r="J198" s="129">
        <v>0</v>
      </c>
      <c r="K198" s="131"/>
      <c r="L198" s="129">
        <v>0</v>
      </c>
      <c r="M198" s="131"/>
      <c r="N198" s="129">
        <v>0</v>
      </c>
      <c r="O198" s="130"/>
      <c r="P198" s="132">
        <v>60502604.230000012</v>
      </c>
      <c r="Q198" s="131"/>
      <c r="R198" s="129">
        <v>60502604.229999997</v>
      </c>
    </row>
    <row r="199" spans="1:18" ht="13.2">
      <c r="A199" s="183">
        <v>16</v>
      </c>
      <c r="B199" s="91"/>
      <c r="C199" s="181">
        <v>34681</v>
      </c>
      <c r="D199" s="170" t="s">
        <v>419</v>
      </c>
      <c r="E199" s="169"/>
      <c r="F199" s="192">
        <v>5.28</v>
      </c>
      <c r="G199" s="171"/>
      <c r="H199" s="129">
        <v>6717060.589999998</v>
      </c>
      <c r="I199" s="130"/>
      <c r="J199" s="129">
        <v>0</v>
      </c>
      <c r="K199" s="131"/>
      <c r="L199" s="129">
        <v>0</v>
      </c>
      <c r="M199" s="131"/>
      <c r="N199" s="129">
        <v>0</v>
      </c>
      <c r="O199" s="130"/>
      <c r="P199" s="132">
        <v>6717060.589999998</v>
      </c>
      <c r="Q199" s="131"/>
      <c r="R199" s="129">
        <v>6717060.5899999999</v>
      </c>
    </row>
    <row r="200" spans="1:18" ht="13.2">
      <c r="A200" s="183">
        <v>17</v>
      </c>
      <c r="B200" s="91"/>
      <c r="C200" s="181"/>
      <c r="D200" s="172" t="s">
        <v>466</v>
      </c>
      <c r="E200" s="169"/>
      <c r="F200" s="192"/>
      <c r="G200" s="169"/>
      <c r="H200" s="133">
        <v>533530908.76999992</v>
      </c>
      <c r="I200" s="135"/>
      <c r="J200" s="133">
        <v>83398154.819999993</v>
      </c>
      <c r="K200" s="135"/>
      <c r="L200" s="133">
        <v>-565851.56000000006</v>
      </c>
      <c r="M200" s="135"/>
      <c r="N200" s="133">
        <v>0</v>
      </c>
      <c r="O200" s="135"/>
      <c r="P200" s="133">
        <v>616363212.03000009</v>
      </c>
      <c r="Q200" s="135"/>
      <c r="R200" s="133">
        <v>583554822.62</v>
      </c>
    </row>
    <row r="201" spans="1:18" ht="13.2">
      <c r="A201" s="183">
        <v>18</v>
      </c>
      <c r="B201" s="91"/>
      <c r="C201" s="169"/>
      <c r="D201" s="169"/>
      <c r="E201" s="169"/>
      <c r="F201" s="193"/>
      <c r="G201" s="169"/>
      <c r="H201" s="169"/>
      <c r="I201" s="169"/>
      <c r="J201" s="169"/>
      <c r="K201" s="169"/>
      <c r="L201" s="169"/>
      <c r="M201" s="169"/>
      <c r="N201" s="169"/>
      <c r="O201" s="171"/>
      <c r="P201" s="169"/>
      <c r="Q201" s="169"/>
      <c r="R201" s="169"/>
    </row>
    <row r="202" spans="1:18" ht="13.2">
      <c r="A202" s="183">
        <v>19</v>
      </c>
      <c r="B202" s="91"/>
      <c r="C202" s="183"/>
      <c r="D202" s="172" t="s">
        <v>467</v>
      </c>
      <c r="E202" s="169"/>
      <c r="F202" s="193"/>
      <c r="G202" s="169"/>
      <c r="H202" s="207"/>
      <c r="I202" s="130"/>
      <c r="J202" s="208"/>
      <c r="K202" s="130"/>
      <c r="L202" s="208"/>
      <c r="M202" s="130"/>
      <c r="N202" s="208"/>
      <c r="O202" s="130"/>
      <c r="P202" s="208"/>
      <c r="Q202" s="130"/>
      <c r="R202" s="208"/>
    </row>
    <row r="203" spans="1:18" ht="13.2">
      <c r="A203" s="183">
        <v>20</v>
      </c>
      <c r="B203" s="91"/>
      <c r="C203" s="181">
        <v>34182</v>
      </c>
      <c r="D203" s="170" t="s">
        <v>415</v>
      </c>
      <c r="E203" s="169"/>
      <c r="F203" s="192">
        <v>2.2599999999999998</v>
      </c>
      <c r="G203" s="171"/>
      <c r="H203" s="129">
        <v>2342155.2899999996</v>
      </c>
      <c r="I203" s="130"/>
      <c r="J203" s="129">
        <v>0</v>
      </c>
      <c r="K203" s="131"/>
      <c r="L203" s="129">
        <v>0</v>
      </c>
      <c r="M203" s="131"/>
      <c r="N203" s="129">
        <v>0</v>
      </c>
      <c r="O203" s="130"/>
      <c r="P203" s="132">
        <v>2342155.2899999996</v>
      </c>
      <c r="Q203" s="131"/>
      <c r="R203" s="129">
        <v>2342155.29</v>
      </c>
    </row>
    <row r="204" spans="1:18" ht="13.2">
      <c r="A204" s="183">
        <v>21</v>
      </c>
      <c r="B204" s="91"/>
      <c r="C204" s="181">
        <v>34282</v>
      </c>
      <c r="D204" s="170" t="s">
        <v>452</v>
      </c>
      <c r="E204" s="169"/>
      <c r="F204" s="192">
        <v>3.08</v>
      </c>
      <c r="G204" s="171"/>
      <c r="H204" s="129">
        <v>3721240.5999999996</v>
      </c>
      <c r="I204" s="130"/>
      <c r="J204" s="129">
        <v>5122430.82</v>
      </c>
      <c r="K204" s="131"/>
      <c r="L204" s="129">
        <v>-1024486.19</v>
      </c>
      <c r="M204" s="131"/>
      <c r="N204" s="129">
        <v>0</v>
      </c>
      <c r="O204" s="130"/>
      <c r="P204" s="132">
        <v>7819185.2300000004</v>
      </c>
      <c r="Q204" s="131"/>
      <c r="R204" s="129">
        <v>4238123.0599999996</v>
      </c>
    </row>
    <row r="205" spans="1:18" ht="13.2">
      <c r="A205" s="183">
        <v>22</v>
      </c>
      <c r="B205" s="91"/>
      <c r="C205" s="181">
        <v>34382</v>
      </c>
      <c r="D205" s="170" t="s">
        <v>453</v>
      </c>
      <c r="E205" s="169"/>
      <c r="F205" s="192">
        <v>3.92</v>
      </c>
      <c r="G205" s="171"/>
      <c r="H205" s="129">
        <v>37467329.220000029</v>
      </c>
      <c r="I205" s="130"/>
      <c r="J205" s="129">
        <v>5122430.82</v>
      </c>
      <c r="K205" s="131"/>
      <c r="L205" s="129">
        <v>-1024486.19</v>
      </c>
      <c r="M205" s="131"/>
      <c r="N205" s="129">
        <v>0</v>
      </c>
      <c r="O205" s="130"/>
      <c r="P205" s="132">
        <v>41565273.850000031</v>
      </c>
      <c r="Q205" s="131"/>
      <c r="R205" s="129">
        <v>37984211.68</v>
      </c>
    </row>
    <row r="206" spans="1:18" ht="13.2">
      <c r="A206" s="183">
        <v>23</v>
      </c>
      <c r="B206" s="91"/>
      <c r="C206" s="181">
        <v>34582</v>
      </c>
      <c r="D206" s="170" t="s">
        <v>418</v>
      </c>
      <c r="E206" s="169"/>
      <c r="F206" s="192">
        <v>1.9299999999999997</v>
      </c>
      <c r="G206" s="171"/>
      <c r="H206" s="129">
        <v>19218097.860000003</v>
      </c>
      <c r="I206" s="130"/>
      <c r="J206" s="129">
        <v>0</v>
      </c>
      <c r="K206" s="131"/>
      <c r="L206" s="129">
        <v>0</v>
      </c>
      <c r="M206" s="131"/>
      <c r="N206" s="129">
        <v>0</v>
      </c>
      <c r="O206" s="130"/>
      <c r="P206" s="132">
        <v>19218097.860000003</v>
      </c>
      <c r="Q206" s="131"/>
      <c r="R206" s="129">
        <v>19218097.859999999</v>
      </c>
    </row>
    <row r="207" spans="1:18" ht="13.2">
      <c r="A207" s="183">
        <v>24</v>
      </c>
      <c r="B207" s="91"/>
      <c r="C207" s="181">
        <v>34682</v>
      </c>
      <c r="D207" s="170" t="s">
        <v>419</v>
      </c>
      <c r="E207" s="169"/>
      <c r="F207" s="192">
        <v>1.5</v>
      </c>
      <c r="G207" s="171"/>
      <c r="H207" s="129">
        <v>173209.90999999997</v>
      </c>
      <c r="I207" s="130"/>
      <c r="J207" s="129">
        <v>0</v>
      </c>
      <c r="K207" s="131"/>
      <c r="L207" s="129">
        <v>0</v>
      </c>
      <c r="M207" s="131"/>
      <c r="N207" s="129">
        <v>0</v>
      </c>
      <c r="O207" s="130"/>
      <c r="P207" s="132">
        <v>173209.90999999997</v>
      </c>
      <c r="Q207" s="131"/>
      <c r="R207" s="129">
        <v>173209.91</v>
      </c>
    </row>
    <row r="208" spans="1:18" ht="13.2">
      <c r="A208" s="183">
        <v>25</v>
      </c>
      <c r="B208" s="91"/>
      <c r="C208" s="183"/>
      <c r="D208" s="172" t="s">
        <v>468</v>
      </c>
      <c r="E208" s="169"/>
      <c r="F208" s="192"/>
      <c r="G208" s="169"/>
      <c r="H208" s="133">
        <v>62922032.880000025</v>
      </c>
      <c r="I208" s="135"/>
      <c r="J208" s="133">
        <v>10244861.640000001</v>
      </c>
      <c r="K208" s="135"/>
      <c r="L208" s="133">
        <v>-2048972.38</v>
      </c>
      <c r="M208" s="135"/>
      <c r="N208" s="133">
        <v>0</v>
      </c>
      <c r="O208" s="135"/>
      <c r="P208" s="133">
        <v>71117922.14000003</v>
      </c>
      <c r="Q208" s="135"/>
      <c r="R208" s="133">
        <v>63955797.799999997</v>
      </c>
    </row>
    <row r="209" spans="1:18" ht="13.2">
      <c r="A209" s="183">
        <v>26</v>
      </c>
      <c r="B209" s="91"/>
      <c r="C209" s="169"/>
      <c r="D209" s="169"/>
      <c r="E209" s="169"/>
      <c r="F209" s="193"/>
      <c r="G209" s="169"/>
      <c r="H209" s="169"/>
      <c r="I209" s="169"/>
      <c r="J209" s="169"/>
      <c r="K209" s="169"/>
      <c r="L209" s="169"/>
      <c r="M209" s="169"/>
      <c r="N209" s="169"/>
      <c r="O209" s="171"/>
      <c r="P209" s="169"/>
      <c r="Q209" s="169"/>
      <c r="R209" s="169"/>
    </row>
    <row r="210" spans="1:18" ht="13.2">
      <c r="A210" s="183">
        <v>27</v>
      </c>
      <c r="B210" s="91"/>
      <c r="C210" s="192"/>
      <c r="D210" s="172" t="s">
        <v>469</v>
      </c>
      <c r="E210" s="169"/>
      <c r="F210" s="192"/>
      <c r="G210" s="169"/>
      <c r="H210" s="135"/>
      <c r="I210" s="135"/>
      <c r="J210" s="135"/>
      <c r="K210" s="135"/>
      <c r="L210" s="135"/>
      <c r="M210" s="135"/>
      <c r="N210" s="135"/>
      <c r="O210" s="135"/>
      <c r="P210" s="135"/>
      <c r="Q210" s="135"/>
      <c r="R210" s="135"/>
    </row>
    <row r="211" spans="1:18" ht="13.2">
      <c r="A211" s="183">
        <v>28</v>
      </c>
      <c r="B211" s="91"/>
      <c r="C211" s="181">
        <v>34183</v>
      </c>
      <c r="D211" s="170" t="s">
        <v>415</v>
      </c>
      <c r="E211" s="169"/>
      <c r="F211" s="192">
        <v>2.27</v>
      </c>
      <c r="G211" s="171"/>
      <c r="H211" s="129">
        <v>10708676.690000001</v>
      </c>
      <c r="I211" s="130"/>
      <c r="J211" s="129">
        <v>0</v>
      </c>
      <c r="K211" s="131"/>
      <c r="L211" s="129">
        <v>0</v>
      </c>
      <c r="M211" s="131"/>
      <c r="N211" s="129">
        <v>0</v>
      </c>
      <c r="O211" s="130"/>
      <c r="P211" s="132">
        <v>10708676.690000001</v>
      </c>
      <c r="Q211" s="131"/>
      <c r="R211" s="129">
        <v>10708676.689999999</v>
      </c>
    </row>
    <row r="212" spans="1:18" ht="13.2">
      <c r="A212" s="183">
        <v>29</v>
      </c>
      <c r="B212" s="91"/>
      <c r="C212" s="181">
        <v>34283</v>
      </c>
      <c r="D212" s="170" t="s">
        <v>452</v>
      </c>
      <c r="E212" s="169"/>
      <c r="F212" s="192">
        <v>2.56</v>
      </c>
      <c r="G212" s="171"/>
      <c r="H212" s="129">
        <v>1847091.01</v>
      </c>
      <c r="I212" s="130"/>
      <c r="J212" s="129">
        <v>1949801.76</v>
      </c>
      <c r="K212" s="131"/>
      <c r="L212" s="129">
        <v>-389960.35</v>
      </c>
      <c r="M212" s="131"/>
      <c r="N212" s="129">
        <v>0</v>
      </c>
      <c r="O212" s="130"/>
      <c r="P212" s="132">
        <v>3406932.42</v>
      </c>
      <c r="Q212" s="131"/>
      <c r="R212" s="129">
        <v>1967078.81</v>
      </c>
    </row>
    <row r="213" spans="1:18" ht="13.2">
      <c r="A213" s="183">
        <v>30</v>
      </c>
      <c r="B213" s="91"/>
      <c r="C213" s="181">
        <v>34383</v>
      </c>
      <c r="D213" s="170" t="s">
        <v>453</v>
      </c>
      <c r="E213" s="169"/>
      <c r="F213" s="192">
        <v>2.2599999999999998</v>
      </c>
      <c r="G213" s="171"/>
      <c r="H213" s="129">
        <v>38711529.969999999</v>
      </c>
      <c r="I213" s="130"/>
      <c r="J213" s="129">
        <v>1949801.76</v>
      </c>
      <c r="K213" s="131"/>
      <c r="L213" s="129">
        <v>-389960.35</v>
      </c>
      <c r="M213" s="131"/>
      <c r="N213" s="129">
        <v>0</v>
      </c>
      <c r="O213" s="130"/>
      <c r="P213" s="132">
        <v>40271371.379999995</v>
      </c>
      <c r="Q213" s="131"/>
      <c r="R213" s="129">
        <v>38831517.770000003</v>
      </c>
    </row>
    <row r="214" spans="1:18" ht="13.2">
      <c r="A214" s="183">
        <v>31</v>
      </c>
      <c r="B214" s="169"/>
      <c r="C214" s="181">
        <v>34583</v>
      </c>
      <c r="D214" s="170" t="s">
        <v>418</v>
      </c>
      <c r="E214" s="169"/>
      <c r="F214" s="192">
        <v>1.66</v>
      </c>
      <c r="G214" s="171"/>
      <c r="H214" s="129">
        <v>9146691.5499999989</v>
      </c>
      <c r="I214" s="130"/>
      <c r="J214" s="129">
        <v>0</v>
      </c>
      <c r="K214" s="131"/>
      <c r="L214" s="129">
        <v>0</v>
      </c>
      <c r="M214" s="131"/>
      <c r="N214" s="129">
        <v>0</v>
      </c>
      <c r="O214" s="130"/>
      <c r="P214" s="132">
        <v>9146691.5499999989</v>
      </c>
      <c r="Q214" s="131"/>
      <c r="R214" s="129">
        <v>9146691.5500000007</v>
      </c>
    </row>
    <row r="215" spans="1:18" ht="13.2">
      <c r="A215" s="183">
        <v>32</v>
      </c>
      <c r="B215" s="169"/>
      <c r="C215" s="181">
        <v>34683</v>
      </c>
      <c r="D215" s="170" t="s">
        <v>419</v>
      </c>
      <c r="E215" s="169"/>
      <c r="F215" s="192">
        <v>2.44</v>
      </c>
      <c r="G215" s="171"/>
      <c r="H215" s="129">
        <v>432910.42</v>
      </c>
      <c r="I215" s="130"/>
      <c r="J215" s="129">
        <v>0</v>
      </c>
      <c r="K215" s="131"/>
      <c r="L215" s="129">
        <v>0</v>
      </c>
      <c r="M215" s="131"/>
      <c r="N215" s="129">
        <v>0</v>
      </c>
      <c r="O215" s="130"/>
      <c r="P215" s="132">
        <v>432910.42</v>
      </c>
      <c r="Q215" s="131"/>
      <c r="R215" s="129">
        <v>432910.42</v>
      </c>
    </row>
    <row r="216" spans="1:18" ht="13.2">
      <c r="A216" s="183">
        <v>33</v>
      </c>
      <c r="B216" s="169"/>
      <c r="C216" s="169"/>
      <c r="D216" s="172" t="s">
        <v>470</v>
      </c>
      <c r="E216" s="169"/>
      <c r="F216" s="192"/>
      <c r="G216" s="169"/>
      <c r="H216" s="133">
        <v>60846899.640000001</v>
      </c>
      <c r="I216" s="135"/>
      <c r="J216" s="133">
        <v>3899603.52</v>
      </c>
      <c r="K216" s="135"/>
      <c r="L216" s="133">
        <v>-779920.7</v>
      </c>
      <c r="M216" s="135"/>
      <c r="N216" s="133">
        <v>0</v>
      </c>
      <c r="O216" s="135"/>
      <c r="P216" s="133">
        <v>63966582.459999993</v>
      </c>
      <c r="Q216" s="135"/>
      <c r="R216" s="133">
        <v>61086875.24000001</v>
      </c>
    </row>
    <row r="217" spans="1:18" ht="13.2">
      <c r="A217" s="183">
        <v>34</v>
      </c>
      <c r="B217" s="169"/>
      <c r="C217" s="169"/>
      <c r="D217" s="169"/>
      <c r="E217" s="169"/>
      <c r="F217" s="193"/>
      <c r="G217" s="169"/>
      <c r="H217" s="169"/>
      <c r="I217" s="135"/>
      <c r="J217" s="169"/>
      <c r="K217" s="135"/>
      <c r="L217" s="169"/>
      <c r="M217" s="135"/>
      <c r="N217" s="169"/>
      <c r="O217" s="135"/>
      <c r="P217" s="169"/>
      <c r="Q217" s="135"/>
      <c r="R217" s="169"/>
    </row>
    <row r="218" spans="1:18" ht="13.2">
      <c r="A218" s="183">
        <v>35</v>
      </c>
      <c r="B218" s="169"/>
      <c r="C218" s="183"/>
      <c r="D218" s="172" t="s">
        <v>471</v>
      </c>
      <c r="E218" s="169"/>
      <c r="F218" s="192"/>
      <c r="G218" s="169"/>
      <c r="H218" s="135"/>
      <c r="I218" s="135"/>
      <c r="J218" s="135"/>
      <c r="K218" s="135"/>
      <c r="L218" s="135"/>
      <c r="M218" s="135"/>
      <c r="N218" s="135"/>
      <c r="O218" s="135"/>
      <c r="P218" s="135"/>
      <c r="Q218" s="135"/>
      <c r="R218" s="135"/>
    </row>
    <row r="219" spans="1:18" ht="13.2">
      <c r="A219" s="183">
        <v>36</v>
      </c>
      <c r="B219" s="169"/>
      <c r="C219" s="181">
        <v>34184</v>
      </c>
      <c r="D219" s="170" t="s">
        <v>415</v>
      </c>
      <c r="E219" s="169"/>
      <c r="F219" s="192">
        <v>2.74</v>
      </c>
      <c r="G219" s="171"/>
      <c r="H219" s="129">
        <v>5812062.1499999994</v>
      </c>
      <c r="I219" s="130"/>
      <c r="J219" s="129">
        <v>0</v>
      </c>
      <c r="K219" s="131"/>
      <c r="L219" s="129">
        <v>0</v>
      </c>
      <c r="M219" s="131"/>
      <c r="N219" s="129">
        <v>0</v>
      </c>
      <c r="O219" s="130"/>
      <c r="P219" s="132">
        <v>5812062.1499999994</v>
      </c>
      <c r="Q219" s="131"/>
      <c r="R219" s="129">
        <v>5812062.1500000004</v>
      </c>
    </row>
    <row r="220" spans="1:18" ht="13.2">
      <c r="A220" s="183">
        <v>37</v>
      </c>
      <c r="B220" s="169"/>
      <c r="C220" s="181">
        <v>34284</v>
      </c>
      <c r="D220" s="170" t="s">
        <v>452</v>
      </c>
      <c r="E220" s="169"/>
      <c r="F220" s="192">
        <v>3.88</v>
      </c>
      <c r="G220" s="171"/>
      <c r="H220" s="129">
        <v>2710665.564999999</v>
      </c>
      <c r="I220" s="130"/>
      <c r="J220" s="129">
        <v>3206910.65</v>
      </c>
      <c r="K220" s="131"/>
      <c r="L220" s="129">
        <v>-641382.13</v>
      </c>
      <c r="M220" s="131"/>
      <c r="N220" s="129">
        <v>0</v>
      </c>
      <c r="O220" s="130"/>
      <c r="P220" s="132">
        <v>5276194.084999999</v>
      </c>
      <c r="Q220" s="131"/>
      <c r="R220" s="129">
        <v>2908013.91</v>
      </c>
    </row>
    <row r="221" spans="1:18" ht="13.2">
      <c r="A221" s="183">
        <v>38</v>
      </c>
      <c r="B221" s="169"/>
      <c r="C221" s="181">
        <v>34384</v>
      </c>
      <c r="D221" s="170" t="s">
        <v>453</v>
      </c>
      <c r="E221" s="169"/>
      <c r="F221" s="192">
        <v>4.08</v>
      </c>
      <c r="G221" s="171"/>
      <c r="H221" s="129">
        <v>28730215.395000007</v>
      </c>
      <c r="I221" s="130"/>
      <c r="J221" s="129">
        <v>3206910.65</v>
      </c>
      <c r="K221" s="131"/>
      <c r="L221" s="129">
        <v>-641382.13</v>
      </c>
      <c r="M221" s="131"/>
      <c r="N221" s="129">
        <v>0</v>
      </c>
      <c r="O221" s="130"/>
      <c r="P221" s="132">
        <v>31295743.915000007</v>
      </c>
      <c r="Q221" s="131"/>
      <c r="R221" s="129">
        <v>28927563.739999998</v>
      </c>
    </row>
    <row r="222" spans="1:18" ht="13.2">
      <c r="A222" s="183">
        <v>39</v>
      </c>
      <c r="B222" s="169"/>
      <c r="C222" s="181">
        <v>34584</v>
      </c>
      <c r="D222" s="170" t="s">
        <v>418</v>
      </c>
      <c r="E222" s="169"/>
      <c r="F222" s="192">
        <v>1.7500000000000002</v>
      </c>
      <c r="G222" s="171"/>
      <c r="H222" s="129">
        <v>5586747.4299999997</v>
      </c>
      <c r="I222" s="130"/>
      <c r="J222" s="129">
        <v>0</v>
      </c>
      <c r="K222" s="131"/>
      <c r="L222" s="129">
        <v>0</v>
      </c>
      <c r="M222" s="131"/>
      <c r="N222" s="129">
        <v>0</v>
      </c>
      <c r="O222" s="130"/>
      <c r="P222" s="132">
        <v>5586747.4299999997</v>
      </c>
      <c r="Q222" s="131"/>
      <c r="R222" s="129">
        <v>5586747.4299999997</v>
      </c>
    </row>
    <row r="223" spans="1:18" ht="13.2">
      <c r="A223" s="183">
        <v>40</v>
      </c>
      <c r="B223" s="169"/>
      <c r="C223" s="181">
        <v>34684</v>
      </c>
      <c r="D223" s="170" t="s">
        <v>419</v>
      </c>
      <c r="E223" s="169"/>
      <c r="F223" s="192">
        <v>2.94</v>
      </c>
      <c r="G223" s="171"/>
      <c r="H223" s="129">
        <v>0</v>
      </c>
      <c r="I223" s="130"/>
      <c r="J223" s="129">
        <v>0</v>
      </c>
      <c r="K223" s="131"/>
      <c r="L223" s="129">
        <v>0</v>
      </c>
      <c r="M223" s="131"/>
      <c r="N223" s="129">
        <v>0</v>
      </c>
      <c r="O223" s="130"/>
      <c r="P223" s="132">
        <v>0</v>
      </c>
      <c r="Q223" s="131"/>
      <c r="R223" s="129">
        <v>0</v>
      </c>
    </row>
    <row r="224" spans="1:18" ht="13.2">
      <c r="A224" s="183">
        <v>41</v>
      </c>
      <c r="B224" s="169"/>
      <c r="C224" s="183"/>
      <c r="D224" s="172" t="s">
        <v>472</v>
      </c>
      <c r="E224" s="169"/>
      <c r="F224" s="197"/>
      <c r="G224" s="169"/>
      <c r="H224" s="133">
        <v>42839690.540000007</v>
      </c>
      <c r="I224" s="135"/>
      <c r="J224" s="133">
        <v>6413821.2999999998</v>
      </c>
      <c r="K224" s="135"/>
      <c r="L224" s="133">
        <v>-1282764.26</v>
      </c>
      <c r="M224" s="135"/>
      <c r="N224" s="133">
        <v>0</v>
      </c>
      <c r="O224" s="135"/>
      <c r="P224" s="133">
        <v>47970747.580000006</v>
      </c>
      <c r="Q224" s="135"/>
      <c r="R224" s="133">
        <v>43234387.229999997</v>
      </c>
    </row>
    <row r="225" spans="1:18" ht="13.2">
      <c r="A225" s="183">
        <v>42</v>
      </c>
      <c r="B225" s="169"/>
      <c r="C225" s="169"/>
      <c r="D225" s="169"/>
      <c r="E225" s="169"/>
      <c r="F225" s="169"/>
      <c r="G225" s="169"/>
      <c r="H225" s="169"/>
      <c r="I225" s="169"/>
      <c r="J225" s="169"/>
      <c r="K225" s="169"/>
      <c r="L225" s="169"/>
      <c r="M225" s="169"/>
      <c r="N225" s="169"/>
      <c r="O225" s="171"/>
      <c r="P225" s="169"/>
      <c r="Q225" s="169"/>
      <c r="R225" s="169"/>
    </row>
    <row r="226" spans="1:18" ht="13.2">
      <c r="A226" s="183">
        <v>43</v>
      </c>
      <c r="B226" s="169"/>
      <c r="C226" s="169"/>
      <c r="D226" s="169"/>
      <c r="E226" s="169"/>
      <c r="F226" s="169"/>
      <c r="G226" s="169"/>
      <c r="H226" s="169"/>
      <c r="I226" s="169"/>
      <c r="J226" s="169"/>
      <c r="K226" s="169"/>
      <c r="L226" s="169"/>
      <c r="M226" s="169"/>
      <c r="N226" s="169"/>
      <c r="O226" s="171"/>
      <c r="P226" s="169"/>
      <c r="Q226" s="169"/>
      <c r="R226" s="169"/>
    </row>
    <row r="227" spans="1:18" ht="13.8" thickBot="1">
      <c r="A227" s="180">
        <v>44</v>
      </c>
      <c r="B227" s="136" t="s">
        <v>51</v>
      </c>
      <c r="C227" s="166"/>
      <c r="D227" s="166"/>
      <c r="E227" s="166"/>
      <c r="F227" s="166"/>
      <c r="G227" s="166"/>
      <c r="H227" s="166"/>
      <c r="I227" s="166"/>
      <c r="J227" s="166"/>
      <c r="K227" s="166"/>
      <c r="L227" s="166"/>
      <c r="M227" s="166"/>
      <c r="N227" s="166"/>
      <c r="O227" s="167"/>
      <c r="P227" s="166"/>
      <c r="Q227" s="166"/>
      <c r="R227" s="166"/>
    </row>
    <row r="228" spans="1:18" ht="13.2">
      <c r="A228" s="170" t="s">
        <v>429</v>
      </c>
      <c r="B228" s="169"/>
      <c r="C228" s="169"/>
      <c r="D228" s="169"/>
      <c r="E228" s="169"/>
      <c r="F228" s="169"/>
      <c r="G228" s="169"/>
      <c r="H228" s="169"/>
      <c r="I228" s="169"/>
      <c r="J228" s="169"/>
      <c r="K228" s="169"/>
      <c r="L228" s="169"/>
      <c r="M228" s="169"/>
      <c r="N228" s="169"/>
      <c r="O228" s="171"/>
      <c r="P228" s="170" t="s">
        <v>430</v>
      </c>
      <c r="Q228" s="169"/>
      <c r="R228" s="169"/>
    </row>
    <row r="229" spans="1:18" ht="13.8" thickBot="1">
      <c r="A229" s="166" t="s">
        <v>388</v>
      </c>
      <c r="B229" s="166"/>
      <c r="C229" s="166"/>
      <c r="D229" s="166"/>
      <c r="E229" s="166"/>
      <c r="F229" s="166"/>
      <c r="G229" s="166" t="s">
        <v>389</v>
      </c>
      <c r="H229" s="166"/>
      <c r="I229" s="166"/>
      <c r="J229" s="166"/>
      <c r="K229" s="166"/>
      <c r="L229" s="166"/>
      <c r="M229" s="166"/>
      <c r="N229" s="166"/>
      <c r="O229" s="167"/>
      <c r="P229" s="166"/>
      <c r="Q229" s="166"/>
      <c r="R229" s="166" t="s">
        <v>473</v>
      </c>
    </row>
    <row r="230" spans="1:18" ht="13.2">
      <c r="A230" s="170" t="s">
        <v>3</v>
      </c>
      <c r="B230" s="198"/>
      <c r="C230" s="169"/>
      <c r="D230" s="169"/>
      <c r="E230" s="171" t="s">
        <v>391</v>
      </c>
      <c r="F230" s="170" t="s">
        <v>392</v>
      </c>
      <c r="G230" s="169"/>
      <c r="H230" s="169"/>
      <c r="I230" s="169"/>
      <c r="J230" s="173"/>
      <c r="K230" s="173"/>
      <c r="L230" s="169"/>
      <c r="M230" s="173"/>
      <c r="N230" s="173"/>
      <c r="O230" s="174"/>
      <c r="P230" s="170" t="s">
        <v>393</v>
      </c>
      <c r="Q230" s="169"/>
      <c r="R230" s="175"/>
    </row>
    <row r="231" spans="1:18" ht="13.2">
      <c r="A231" s="169"/>
      <c r="B231" s="198"/>
      <c r="C231" s="169"/>
      <c r="D231" s="169"/>
      <c r="E231" s="169"/>
      <c r="F231" s="170" t="s">
        <v>394</v>
      </c>
      <c r="G231" s="169"/>
      <c r="H231" s="169"/>
      <c r="I231" s="169"/>
      <c r="J231" s="171"/>
      <c r="K231" s="175"/>
      <c r="L231" s="169"/>
      <c r="M231" s="169"/>
      <c r="N231" s="171"/>
      <c r="O231" s="171" t="s">
        <v>8</v>
      </c>
      <c r="P231" s="175" t="s">
        <v>9</v>
      </c>
      <c r="Q231" s="169"/>
      <c r="R231" s="171"/>
    </row>
    <row r="232" spans="1:18" ht="13.2">
      <c r="A232" s="170" t="s">
        <v>10</v>
      </c>
      <c r="B232" s="198"/>
      <c r="C232" s="169"/>
      <c r="D232" s="169"/>
      <c r="E232" s="169"/>
      <c r="F232" s="170" t="s">
        <v>60</v>
      </c>
      <c r="G232" s="169"/>
      <c r="H232" s="169"/>
      <c r="I232" s="169"/>
      <c r="J232" s="171"/>
      <c r="K232" s="175"/>
      <c r="L232" s="171"/>
      <c r="M232" s="169"/>
      <c r="N232" s="169"/>
      <c r="O232" s="171" t="s">
        <v>60</v>
      </c>
      <c r="P232" s="175" t="s">
        <v>12</v>
      </c>
      <c r="Q232" s="169"/>
      <c r="R232" s="171"/>
    </row>
    <row r="233" spans="1:18" ht="13.2">
      <c r="A233" s="169"/>
      <c r="B233" s="198"/>
      <c r="C233" s="169"/>
      <c r="D233" s="169"/>
      <c r="E233" s="169"/>
      <c r="F233" s="170" t="s">
        <v>60</v>
      </c>
      <c r="G233" s="169"/>
      <c r="H233" s="169"/>
      <c r="I233" s="169"/>
      <c r="J233" s="171"/>
      <c r="K233" s="175"/>
      <c r="L233" s="171"/>
      <c r="M233" s="169"/>
      <c r="N233" s="169"/>
      <c r="O233" s="171" t="s">
        <v>60</v>
      </c>
      <c r="P233" s="175" t="s">
        <v>13</v>
      </c>
      <c r="Q233" s="169"/>
      <c r="R233" s="171"/>
    </row>
    <row r="234" spans="1:18" ht="13.2">
      <c r="A234" s="169"/>
      <c r="B234" s="198"/>
      <c r="C234" s="169"/>
      <c r="D234" s="169"/>
      <c r="E234" s="169"/>
      <c r="F234" s="169"/>
      <c r="G234" s="169"/>
      <c r="H234" s="169"/>
      <c r="I234" s="169"/>
      <c r="J234" s="171"/>
      <c r="K234" s="175"/>
      <c r="L234" s="171"/>
      <c r="M234" s="169"/>
      <c r="N234" s="169"/>
      <c r="O234" s="171"/>
      <c r="P234" s="175" t="s">
        <v>395</v>
      </c>
      <c r="Q234" s="169"/>
      <c r="R234" s="171"/>
    </row>
    <row r="235" spans="1:18" ht="13.8" thickBot="1">
      <c r="A235" s="166" t="s">
        <v>396</v>
      </c>
      <c r="B235" s="199"/>
      <c r="C235" s="166"/>
      <c r="D235" s="166"/>
      <c r="E235" s="166"/>
      <c r="F235" s="166" t="s">
        <v>60</v>
      </c>
      <c r="G235" s="166"/>
      <c r="H235" s="180" t="s">
        <v>397</v>
      </c>
      <c r="I235" s="166"/>
      <c r="J235" s="166"/>
      <c r="K235" s="166"/>
      <c r="L235" s="166"/>
      <c r="M235" s="166"/>
      <c r="N235" s="166"/>
      <c r="O235" s="167"/>
      <c r="P235" s="166" t="s">
        <v>105</v>
      </c>
      <c r="Q235" s="166"/>
      <c r="R235" s="166"/>
    </row>
    <row r="236" spans="1:18" ht="13.2">
      <c r="A236" s="169"/>
      <c r="B236" s="169"/>
      <c r="C236" s="181"/>
      <c r="D236" s="181"/>
      <c r="E236" s="181"/>
      <c r="F236" s="181"/>
      <c r="G236" s="181"/>
      <c r="H236" s="181"/>
      <c r="I236" s="181"/>
      <c r="J236" s="181"/>
      <c r="K236" s="181"/>
      <c r="L236" s="181"/>
      <c r="M236" s="181"/>
      <c r="N236" s="181"/>
      <c r="O236" s="182"/>
      <c r="P236" s="181"/>
      <c r="Q236" s="181"/>
      <c r="R236" s="181"/>
    </row>
    <row r="237" spans="1:18" ht="13.2">
      <c r="A237" s="169"/>
      <c r="B237" s="169"/>
      <c r="C237" s="181" t="s">
        <v>15</v>
      </c>
      <c r="D237" s="181" t="s">
        <v>16</v>
      </c>
      <c r="E237" s="181"/>
      <c r="F237" s="181" t="s">
        <v>17</v>
      </c>
      <c r="G237" s="181"/>
      <c r="H237" s="181" t="s">
        <v>18</v>
      </c>
      <c r="I237" s="181"/>
      <c r="J237" s="183" t="s">
        <v>220</v>
      </c>
      <c r="K237" s="183"/>
      <c r="L237" s="181" t="s">
        <v>221</v>
      </c>
      <c r="M237" s="181"/>
      <c r="N237" s="181" t="s">
        <v>222</v>
      </c>
      <c r="O237" s="182"/>
      <c r="P237" s="181" t="s">
        <v>223</v>
      </c>
      <c r="Q237" s="181"/>
      <c r="R237" s="181" t="s">
        <v>224</v>
      </c>
    </row>
    <row r="238" spans="1:18" ht="13.2">
      <c r="A238" s="169"/>
      <c r="B238" s="169"/>
      <c r="C238" s="183" t="s">
        <v>398</v>
      </c>
      <c r="D238" s="183" t="s">
        <v>398</v>
      </c>
      <c r="E238" s="169"/>
      <c r="F238" s="183" t="s">
        <v>399</v>
      </c>
      <c r="G238" s="183"/>
      <c r="H238" s="181" t="s">
        <v>400</v>
      </c>
      <c r="I238" s="183"/>
      <c r="J238" s="181" t="s">
        <v>63</v>
      </c>
      <c r="K238" s="183"/>
      <c r="L238" s="183" t="s">
        <v>63</v>
      </c>
      <c r="M238" s="183"/>
      <c r="N238" s="169"/>
      <c r="O238" s="171"/>
      <c r="P238" s="183" t="s">
        <v>400</v>
      </c>
      <c r="Q238" s="169"/>
      <c r="R238" s="183"/>
    </row>
    <row r="239" spans="1:18" ht="13.2">
      <c r="A239" s="183" t="s">
        <v>21</v>
      </c>
      <c r="B239" s="183"/>
      <c r="C239" s="183" t="s">
        <v>401</v>
      </c>
      <c r="D239" s="183" t="s">
        <v>401</v>
      </c>
      <c r="E239" s="181"/>
      <c r="F239" s="183" t="s">
        <v>402</v>
      </c>
      <c r="G239" s="183"/>
      <c r="H239" s="183" t="s">
        <v>280</v>
      </c>
      <c r="I239" s="183"/>
      <c r="J239" s="183" t="s">
        <v>400</v>
      </c>
      <c r="K239" s="181"/>
      <c r="L239" s="183" t="s">
        <v>400</v>
      </c>
      <c r="M239" s="175"/>
      <c r="N239" s="183" t="s">
        <v>403</v>
      </c>
      <c r="O239" s="182"/>
      <c r="P239" s="181" t="s">
        <v>280</v>
      </c>
      <c r="Q239" s="181"/>
      <c r="R239" s="183" t="s">
        <v>404</v>
      </c>
    </row>
    <row r="240" spans="1:18" ht="13.8" thickBot="1">
      <c r="A240" s="180" t="s">
        <v>25</v>
      </c>
      <c r="B240" s="180"/>
      <c r="C240" s="180" t="s">
        <v>405</v>
      </c>
      <c r="D240" s="180" t="s">
        <v>406</v>
      </c>
      <c r="E240" s="180"/>
      <c r="F240" s="184" t="s">
        <v>407</v>
      </c>
      <c r="G240" s="184"/>
      <c r="H240" s="184" t="s">
        <v>408</v>
      </c>
      <c r="I240" s="185"/>
      <c r="J240" s="184" t="s">
        <v>409</v>
      </c>
      <c r="K240" s="185"/>
      <c r="L240" s="185" t="s">
        <v>410</v>
      </c>
      <c r="M240" s="186"/>
      <c r="N240" s="186" t="s">
        <v>411</v>
      </c>
      <c r="O240" s="187"/>
      <c r="P240" s="186" t="s">
        <v>412</v>
      </c>
      <c r="Q240" s="186"/>
      <c r="R240" s="186" t="s">
        <v>26</v>
      </c>
    </row>
    <row r="241" spans="1:18" ht="13.2">
      <c r="A241" s="183">
        <v>1</v>
      </c>
      <c r="B241" s="183"/>
      <c r="C241" s="169"/>
      <c r="D241" s="169"/>
      <c r="E241" s="169"/>
      <c r="F241" s="169"/>
      <c r="G241" s="169"/>
      <c r="H241" s="169"/>
      <c r="I241" s="169"/>
      <c r="J241" s="169"/>
      <c r="K241" s="169"/>
      <c r="L241" s="169"/>
      <c r="M241" s="169"/>
      <c r="N241" s="169"/>
      <c r="O241" s="171"/>
      <c r="P241" s="169"/>
      <c r="Q241" s="169"/>
      <c r="R241" s="169"/>
    </row>
    <row r="242" spans="1:18" ht="13.2">
      <c r="A242" s="183">
        <v>2</v>
      </c>
      <c r="B242" s="91"/>
      <c r="C242" s="183"/>
      <c r="D242" s="172" t="s">
        <v>474</v>
      </c>
      <c r="E242" s="169"/>
      <c r="F242" s="197"/>
      <c r="G242" s="169"/>
      <c r="H242" s="135"/>
      <c r="I242" s="135"/>
      <c r="J242" s="135"/>
      <c r="K242" s="135"/>
      <c r="L242" s="135"/>
      <c r="M242" s="135"/>
      <c r="N242" s="135"/>
      <c r="O242" s="135"/>
      <c r="P242" s="135"/>
      <c r="Q242" s="135"/>
      <c r="R242" s="135"/>
    </row>
    <row r="243" spans="1:18" ht="13.2">
      <c r="A243" s="183">
        <v>3</v>
      </c>
      <c r="B243" s="91"/>
      <c r="C243" s="181">
        <v>34185</v>
      </c>
      <c r="D243" s="170" t="s">
        <v>415</v>
      </c>
      <c r="E243" s="169"/>
      <c r="F243" s="192">
        <v>2.72</v>
      </c>
      <c r="G243" s="171"/>
      <c r="H243" s="129">
        <v>5746580.1100000003</v>
      </c>
      <c r="I243" s="130"/>
      <c r="J243" s="129">
        <v>0</v>
      </c>
      <c r="K243" s="131"/>
      <c r="L243" s="129">
        <v>0</v>
      </c>
      <c r="M243" s="131"/>
      <c r="N243" s="129">
        <v>0</v>
      </c>
      <c r="O243" s="130"/>
      <c r="P243" s="132">
        <v>5746580.1100000003</v>
      </c>
      <c r="Q243" s="131"/>
      <c r="R243" s="129">
        <v>5746580.1100000003</v>
      </c>
    </row>
    <row r="244" spans="1:18" ht="13.2">
      <c r="A244" s="183">
        <v>4</v>
      </c>
      <c r="B244" s="91"/>
      <c r="C244" s="181">
        <v>34285</v>
      </c>
      <c r="D244" s="170" t="s">
        <v>452</v>
      </c>
      <c r="E244" s="169"/>
      <c r="F244" s="192">
        <v>3.1300000000000003</v>
      </c>
      <c r="G244" s="171"/>
      <c r="H244" s="129">
        <v>3090954.2100000004</v>
      </c>
      <c r="I244" s="130"/>
      <c r="J244" s="129">
        <v>3543064.53</v>
      </c>
      <c r="K244" s="131"/>
      <c r="L244" s="129">
        <v>-708612.91</v>
      </c>
      <c r="M244" s="131"/>
      <c r="N244" s="129">
        <v>0</v>
      </c>
      <c r="O244" s="130"/>
      <c r="P244" s="132">
        <v>5925405.8300000001</v>
      </c>
      <c r="Q244" s="131"/>
      <c r="R244" s="129">
        <v>3437805.12</v>
      </c>
    </row>
    <row r="245" spans="1:18" ht="13.2">
      <c r="A245" s="183">
        <v>5</v>
      </c>
      <c r="B245" s="91"/>
      <c r="C245" s="181">
        <v>34385</v>
      </c>
      <c r="D245" s="170" t="s">
        <v>453</v>
      </c>
      <c r="E245" s="169"/>
      <c r="F245" s="192">
        <v>4.18</v>
      </c>
      <c r="G245" s="171"/>
      <c r="H245" s="129">
        <v>25537597.419999994</v>
      </c>
      <c r="I245" s="130"/>
      <c r="J245" s="129">
        <v>3543064.53</v>
      </c>
      <c r="K245" s="131"/>
      <c r="L245" s="129">
        <v>-708612.91</v>
      </c>
      <c r="M245" s="131"/>
      <c r="N245" s="129">
        <v>0</v>
      </c>
      <c r="O245" s="130"/>
      <c r="P245" s="132">
        <v>28372049.039999995</v>
      </c>
      <c r="Q245" s="131"/>
      <c r="R245" s="129">
        <v>25884448.329999998</v>
      </c>
    </row>
    <row r="246" spans="1:18" ht="13.2">
      <c r="A246" s="183">
        <v>6</v>
      </c>
      <c r="B246" s="91"/>
      <c r="C246" s="181">
        <v>34585</v>
      </c>
      <c r="D246" s="170" t="s">
        <v>418</v>
      </c>
      <c r="E246" s="169"/>
      <c r="F246" s="192">
        <v>1.71</v>
      </c>
      <c r="G246" s="171"/>
      <c r="H246" s="129">
        <v>5489268.9800000014</v>
      </c>
      <c r="I246" s="130"/>
      <c r="J246" s="129">
        <v>0</v>
      </c>
      <c r="K246" s="131"/>
      <c r="L246" s="129">
        <v>0</v>
      </c>
      <c r="M246" s="131"/>
      <c r="N246" s="129">
        <v>0</v>
      </c>
      <c r="O246" s="130"/>
      <c r="P246" s="132">
        <v>5489268.9800000014</v>
      </c>
      <c r="Q246" s="131"/>
      <c r="R246" s="129">
        <v>5489268.9800000004</v>
      </c>
    </row>
    <row r="247" spans="1:18" ht="13.2">
      <c r="A247" s="183">
        <v>7</v>
      </c>
      <c r="B247" s="183"/>
      <c r="C247" s="181">
        <v>34685</v>
      </c>
      <c r="D247" s="170" t="s">
        <v>419</v>
      </c>
      <c r="E247" s="169"/>
      <c r="F247" s="192">
        <v>2.94</v>
      </c>
      <c r="G247" s="171"/>
      <c r="H247" s="129">
        <v>0</v>
      </c>
      <c r="I247" s="130"/>
      <c r="J247" s="129">
        <v>0</v>
      </c>
      <c r="K247" s="131"/>
      <c r="L247" s="129">
        <v>0</v>
      </c>
      <c r="M247" s="131"/>
      <c r="N247" s="129">
        <v>0</v>
      </c>
      <c r="O247" s="130"/>
      <c r="P247" s="132">
        <v>0</v>
      </c>
      <c r="Q247" s="131"/>
      <c r="R247" s="129">
        <v>0</v>
      </c>
    </row>
    <row r="248" spans="1:18" ht="13.2">
      <c r="A248" s="183">
        <v>8</v>
      </c>
      <c r="B248" s="183"/>
      <c r="C248" s="183"/>
      <c r="D248" s="172" t="s">
        <v>475</v>
      </c>
      <c r="E248" s="169"/>
      <c r="F248" s="192"/>
      <c r="G248" s="169"/>
      <c r="H248" s="133">
        <v>39864400.719999999</v>
      </c>
      <c r="I248" s="135"/>
      <c r="J248" s="133">
        <v>7086129.0599999996</v>
      </c>
      <c r="K248" s="135"/>
      <c r="L248" s="133">
        <v>-1417225.82</v>
      </c>
      <c r="M248" s="135"/>
      <c r="N248" s="133">
        <v>0</v>
      </c>
      <c r="O248" s="135"/>
      <c r="P248" s="133">
        <v>45533303.960000001</v>
      </c>
      <c r="Q248" s="135"/>
      <c r="R248" s="133">
        <v>40558102.540000007</v>
      </c>
    </row>
    <row r="249" spans="1:18" ht="13.2">
      <c r="A249" s="183">
        <v>9</v>
      </c>
      <c r="B249" s="183"/>
      <c r="C249" s="169"/>
      <c r="D249" s="169"/>
      <c r="E249" s="169"/>
      <c r="F249" s="193"/>
      <c r="G249" s="169"/>
      <c r="H249" s="169"/>
      <c r="I249" s="169"/>
      <c r="J249" s="169"/>
      <c r="K249" s="169"/>
      <c r="L249" s="169"/>
      <c r="M249" s="169"/>
      <c r="N249" s="169"/>
      <c r="O249" s="171"/>
      <c r="P249" s="169"/>
      <c r="Q249" s="169"/>
      <c r="R249" s="169"/>
    </row>
    <row r="250" spans="1:18" ht="13.2">
      <c r="A250" s="183">
        <v>10</v>
      </c>
      <c r="B250" s="183"/>
      <c r="C250" s="183"/>
      <c r="D250" s="172" t="s">
        <v>476</v>
      </c>
      <c r="E250" s="169"/>
      <c r="F250" s="192"/>
      <c r="G250" s="169"/>
      <c r="H250" s="135"/>
      <c r="I250" s="135"/>
      <c r="J250" s="135"/>
      <c r="K250" s="135"/>
      <c r="L250" s="135"/>
      <c r="M250" s="135"/>
      <c r="N250" s="135"/>
      <c r="O250" s="135"/>
      <c r="P250" s="135"/>
      <c r="Q250" s="135"/>
      <c r="R250" s="135"/>
    </row>
    <row r="251" spans="1:18" ht="13.2">
      <c r="A251" s="183">
        <v>11</v>
      </c>
      <c r="B251" s="183"/>
      <c r="C251" s="181">
        <v>34186</v>
      </c>
      <c r="D251" s="170" t="s">
        <v>415</v>
      </c>
      <c r="E251" s="169"/>
      <c r="F251" s="192">
        <v>2.93</v>
      </c>
      <c r="G251" s="171"/>
      <c r="H251" s="129">
        <v>13374554.050000001</v>
      </c>
      <c r="I251" s="130"/>
      <c r="J251" s="129">
        <v>1291111.07</v>
      </c>
      <c r="K251" s="131"/>
      <c r="L251" s="129">
        <v>-258222.22</v>
      </c>
      <c r="M251" s="131"/>
      <c r="N251" s="129">
        <v>0</v>
      </c>
      <c r="O251" s="130"/>
      <c r="P251" s="132">
        <v>14407442.9</v>
      </c>
      <c r="Q251" s="131"/>
      <c r="R251" s="129">
        <v>13593049.77</v>
      </c>
    </row>
    <row r="252" spans="1:18" ht="13.2">
      <c r="A252" s="183">
        <v>12</v>
      </c>
      <c r="B252" s="91"/>
      <c r="C252" s="181">
        <v>34286</v>
      </c>
      <c r="D252" s="170" t="s">
        <v>452</v>
      </c>
      <c r="E252" s="169"/>
      <c r="F252" s="192">
        <v>3.37</v>
      </c>
      <c r="G252" s="171"/>
      <c r="H252" s="129">
        <v>215270346.14499995</v>
      </c>
      <c r="I252" s="130"/>
      <c r="J252" s="129">
        <v>3629358.14</v>
      </c>
      <c r="K252" s="131"/>
      <c r="L252" s="129">
        <v>-725871.64</v>
      </c>
      <c r="M252" s="131"/>
      <c r="N252" s="129">
        <v>0</v>
      </c>
      <c r="O252" s="130"/>
      <c r="P252" s="132">
        <v>218173832.64499995</v>
      </c>
      <c r="Q252" s="131"/>
      <c r="R252" s="129">
        <v>215839674.16999999</v>
      </c>
    </row>
    <row r="253" spans="1:18" ht="13.2">
      <c r="A253" s="183">
        <v>13</v>
      </c>
      <c r="B253" s="91"/>
      <c r="C253" s="181">
        <v>34386</v>
      </c>
      <c r="D253" s="170" t="s">
        <v>453</v>
      </c>
      <c r="E253" s="169"/>
      <c r="F253" s="192">
        <v>3.4800000000000004</v>
      </c>
      <c r="G253" s="171"/>
      <c r="H253" s="129">
        <v>225351015.47500005</v>
      </c>
      <c r="I253" s="130"/>
      <c r="J253" s="129">
        <v>3629358.14</v>
      </c>
      <c r="K253" s="131"/>
      <c r="L253" s="129">
        <v>-725871.64</v>
      </c>
      <c r="M253" s="131"/>
      <c r="N253" s="129">
        <v>0</v>
      </c>
      <c r="O253" s="130"/>
      <c r="P253" s="132">
        <v>228254501.97500005</v>
      </c>
      <c r="Q253" s="131"/>
      <c r="R253" s="129">
        <v>225920343.5</v>
      </c>
    </row>
    <row r="254" spans="1:18" ht="13.2">
      <c r="A254" s="183">
        <v>14</v>
      </c>
      <c r="B254" s="91"/>
      <c r="C254" s="181">
        <v>34586</v>
      </c>
      <c r="D254" s="170" t="s">
        <v>418</v>
      </c>
      <c r="E254" s="169"/>
      <c r="F254" s="192">
        <v>3.04</v>
      </c>
      <c r="G254" s="171"/>
      <c r="H254" s="129">
        <v>18338595.009999998</v>
      </c>
      <c r="I254" s="130"/>
      <c r="J254" s="129">
        <v>0</v>
      </c>
      <c r="K254" s="131"/>
      <c r="L254" s="129">
        <v>0</v>
      </c>
      <c r="M254" s="131"/>
      <c r="N254" s="129">
        <v>0</v>
      </c>
      <c r="O254" s="130"/>
      <c r="P254" s="132">
        <v>18338595.009999998</v>
      </c>
      <c r="Q254" s="131"/>
      <c r="R254" s="129">
        <v>18338595.010000002</v>
      </c>
    </row>
    <row r="255" spans="1:18" ht="13.2">
      <c r="A255" s="183">
        <v>15</v>
      </c>
      <c r="B255" s="91"/>
      <c r="C255" s="181">
        <v>34686</v>
      </c>
      <c r="D255" s="170" t="s">
        <v>419</v>
      </c>
      <c r="E255" s="169"/>
      <c r="F255" s="192">
        <v>3.71</v>
      </c>
      <c r="G255" s="171"/>
      <c r="H255" s="129">
        <v>141626.41</v>
      </c>
      <c r="I255" s="130"/>
      <c r="J255" s="129">
        <v>0</v>
      </c>
      <c r="K255" s="131"/>
      <c r="L255" s="129">
        <v>0</v>
      </c>
      <c r="M255" s="131"/>
      <c r="N255" s="129">
        <v>0</v>
      </c>
      <c r="O255" s="130"/>
      <c r="P255" s="132">
        <v>141626.41</v>
      </c>
      <c r="Q255" s="131"/>
      <c r="R255" s="129">
        <v>141626.41</v>
      </c>
    </row>
    <row r="256" spans="1:18" ht="13.2">
      <c r="A256" s="183">
        <v>16</v>
      </c>
      <c r="B256" s="91"/>
      <c r="C256" s="181"/>
      <c r="D256" s="172" t="s">
        <v>477</v>
      </c>
      <c r="E256" s="169"/>
      <c r="F256" s="192"/>
      <c r="G256" s="169"/>
      <c r="H256" s="133">
        <v>472476137.09000003</v>
      </c>
      <c r="I256" s="135"/>
      <c r="J256" s="133">
        <v>8549827.3499999996</v>
      </c>
      <c r="K256" s="135"/>
      <c r="L256" s="133">
        <v>-1709965.5</v>
      </c>
      <c r="M256" s="135"/>
      <c r="N256" s="133">
        <v>0</v>
      </c>
      <c r="O256" s="135"/>
      <c r="P256" s="133">
        <v>479315998.94</v>
      </c>
      <c r="Q256" s="135"/>
      <c r="R256" s="133">
        <v>473833288.86000001</v>
      </c>
    </row>
    <row r="257" spans="1:18" ht="13.2">
      <c r="A257" s="183">
        <v>17</v>
      </c>
      <c r="B257" s="91"/>
      <c r="C257" s="169"/>
      <c r="D257" s="169"/>
      <c r="E257" s="169"/>
      <c r="F257" s="193"/>
      <c r="G257" s="169"/>
      <c r="H257" s="169"/>
      <c r="I257" s="169"/>
      <c r="J257" s="169"/>
      <c r="K257" s="169"/>
      <c r="L257" s="169"/>
      <c r="M257" s="169"/>
      <c r="N257" s="169"/>
      <c r="O257" s="171"/>
      <c r="P257" s="169"/>
      <c r="Q257" s="169"/>
      <c r="R257" s="169"/>
    </row>
    <row r="258" spans="1:18" ht="13.2">
      <c r="A258" s="183">
        <v>18</v>
      </c>
      <c r="B258" s="91"/>
      <c r="C258" s="181">
        <v>34287</v>
      </c>
      <c r="D258" s="172" t="s">
        <v>478</v>
      </c>
      <c r="E258" s="169"/>
      <c r="F258" s="192">
        <v>20</v>
      </c>
      <c r="G258" s="171"/>
      <c r="H258" s="129">
        <v>0</v>
      </c>
      <c r="I258" s="130"/>
      <c r="J258" s="129">
        <v>0</v>
      </c>
      <c r="K258" s="131"/>
      <c r="L258" s="129">
        <v>0</v>
      </c>
      <c r="M258" s="131"/>
      <c r="N258" s="129">
        <v>0</v>
      </c>
      <c r="O258" s="130"/>
      <c r="P258" s="132">
        <v>0</v>
      </c>
      <c r="Q258" s="131"/>
      <c r="R258" s="129">
        <v>0</v>
      </c>
    </row>
    <row r="259" spans="1:18" ht="13.2">
      <c r="A259" s="183">
        <v>19</v>
      </c>
      <c r="B259" s="91"/>
      <c r="C259" s="181">
        <v>34687</v>
      </c>
      <c r="D259" s="170" t="s">
        <v>479</v>
      </c>
      <c r="E259" s="169"/>
      <c r="F259" s="192">
        <v>14.3</v>
      </c>
      <c r="G259" s="171"/>
      <c r="H259" s="129">
        <v>2111959.9400000004</v>
      </c>
      <c r="I259" s="130"/>
      <c r="J259" s="129">
        <v>0</v>
      </c>
      <c r="K259" s="131"/>
      <c r="L259" s="129">
        <v>0</v>
      </c>
      <c r="M259" s="131"/>
      <c r="N259" s="129">
        <v>0</v>
      </c>
      <c r="O259" s="130"/>
      <c r="P259" s="132">
        <v>2111959.9400000004</v>
      </c>
      <c r="Q259" s="131"/>
      <c r="R259" s="129">
        <v>2111959.94</v>
      </c>
    </row>
    <row r="260" spans="1:18" ht="13.2">
      <c r="A260" s="183">
        <v>20</v>
      </c>
      <c r="B260" s="91"/>
      <c r="C260" s="183"/>
      <c r="D260" s="169"/>
      <c r="E260" s="169"/>
      <c r="F260" s="192"/>
      <c r="G260" s="169"/>
      <c r="H260" s="133"/>
      <c r="I260" s="135"/>
      <c r="J260" s="133"/>
      <c r="K260" s="135"/>
      <c r="L260" s="133"/>
      <c r="M260" s="135"/>
      <c r="N260" s="133"/>
      <c r="O260" s="135"/>
      <c r="P260" s="133"/>
      <c r="Q260" s="135"/>
      <c r="R260" s="133"/>
    </row>
    <row r="261" spans="1:18" ht="13.8" thickBot="1">
      <c r="A261" s="183">
        <v>21</v>
      </c>
      <c r="B261" s="91"/>
      <c r="C261" s="183"/>
      <c r="D261" s="170" t="s">
        <v>480</v>
      </c>
      <c r="E261" s="169"/>
      <c r="F261" s="192"/>
      <c r="G261" s="169"/>
      <c r="H261" s="138">
        <v>1449218621.6500001</v>
      </c>
      <c r="I261" s="135"/>
      <c r="J261" s="138">
        <v>125782083.64999998</v>
      </c>
      <c r="K261" s="135"/>
      <c r="L261" s="138">
        <v>-9042637.4000000004</v>
      </c>
      <c r="M261" s="135"/>
      <c r="N261" s="138">
        <v>0</v>
      </c>
      <c r="O261" s="135"/>
      <c r="P261" s="138">
        <v>1565958067.9000003</v>
      </c>
      <c r="Q261" s="135"/>
      <c r="R261" s="138">
        <v>1504349321.54</v>
      </c>
    </row>
    <row r="262" spans="1:18" ht="13.8" thickTop="1">
      <c r="A262" s="183">
        <v>22</v>
      </c>
      <c r="B262" s="91"/>
      <c r="C262" s="169"/>
      <c r="D262" s="169"/>
      <c r="E262" s="169"/>
      <c r="F262" s="193"/>
      <c r="G262" s="169"/>
      <c r="H262" s="169"/>
      <c r="I262" s="169"/>
      <c r="J262" s="169"/>
      <c r="K262" s="169"/>
      <c r="L262" s="169"/>
      <c r="M262" s="169"/>
      <c r="N262" s="169"/>
      <c r="O262" s="171"/>
      <c r="P262" s="169"/>
      <c r="Q262" s="169"/>
      <c r="R262" s="169"/>
    </row>
    <row r="263" spans="1:18" ht="13.2">
      <c r="A263" s="183">
        <v>23</v>
      </c>
      <c r="B263" s="91"/>
      <c r="C263" s="169"/>
      <c r="D263" s="169"/>
      <c r="E263" s="169"/>
      <c r="F263" s="193"/>
      <c r="G263" s="169"/>
      <c r="H263" s="169"/>
      <c r="I263" s="169"/>
      <c r="J263" s="169"/>
      <c r="K263" s="169"/>
      <c r="L263" s="169"/>
      <c r="M263" s="169"/>
      <c r="N263" s="169"/>
      <c r="O263" s="171"/>
      <c r="P263" s="169"/>
      <c r="Q263" s="169"/>
      <c r="R263" s="169"/>
    </row>
    <row r="264" spans="1:18" ht="13.2">
      <c r="A264" s="183">
        <v>24</v>
      </c>
      <c r="B264" s="91"/>
      <c r="C264" s="169"/>
      <c r="D264" s="169"/>
      <c r="E264" s="169"/>
      <c r="F264" s="193"/>
      <c r="G264" s="169"/>
      <c r="H264" s="169"/>
      <c r="I264" s="169"/>
      <c r="J264" s="169"/>
      <c r="K264" s="169"/>
      <c r="L264" s="169"/>
      <c r="M264" s="169"/>
      <c r="N264" s="169"/>
      <c r="O264" s="171"/>
      <c r="P264" s="169"/>
      <c r="Q264" s="169"/>
      <c r="R264" s="169"/>
    </row>
    <row r="265" spans="1:18" ht="13.2">
      <c r="A265" s="183">
        <v>25</v>
      </c>
      <c r="B265" s="91"/>
      <c r="C265" s="169"/>
      <c r="D265" s="170" t="s">
        <v>481</v>
      </c>
      <c r="E265" s="169"/>
      <c r="F265" s="193"/>
      <c r="G265" s="169"/>
      <c r="H265" s="169"/>
      <c r="I265" s="169"/>
      <c r="J265" s="169"/>
      <c r="K265" s="169"/>
      <c r="L265" s="169"/>
      <c r="M265" s="169"/>
      <c r="N265" s="169"/>
      <c r="O265" s="171"/>
      <c r="P265" s="169"/>
      <c r="Q265" s="169"/>
      <c r="R265" s="169"/>
    </row>
    <row r="266" spans="1:18" ht="13.2">
      <c r="A266" s="183">
        <v>26</v>
      </c>
      <c r="B266" s="92"/>
      <c r="C266" s="169"/>
      <c r="D266" s="172" t="s">
        <v>482</v>
      </c>
      <c r="E266" s="169"/>
      <c r="F266" s="192"/>
      <c r="G266" s="169"/>
      <c r="H266" s="206"/>
      <c r="I266" s="135"/>
      <c r="J266" s="206"/>
      <c r="K266" s="135"/>
      <c r="L266" s="206"/>
      <c r="M266" s="135"/>
      <c r="N266" s="206"/>
      <c r="O266" s="135"/>
      <c r="P266" s="206"/>
      <c r="Q266" s="135"/>
      <c r="R266" s="206"/>
    </row>
    <row r="267" spans="1:18" ht="13.2">
      <c r="A267" s="183">
        <v>27</v>
      </c>
      <c r="B267" s="92"/>
      <c r="C267" s="183">
        <v>34130</v>
      </c>
      <c r="D267" s="170" t="s">
        <v>415</v>
      </c>
      <c r="E267" s="169"/>
      <c r="F267" s="192">
        <v>3.7000000000000006</v>
      </c>
      <c r="G267" s="171"/>
      <c r="H267" s="129">
        <v>112232113.92</v>
      </c>
      <c r="I267" s="130"/>
      <c r="J267" s="129">
        <v>0</v>
      </c>
      <c r="K267" s="131"/>
      <c r="L267" s="129">
        <v>0</v>
      </c>
      <c r="M267" s="131"/>
      <c r="N267" s="129">
        <v>0</v>
      </c>
      <c r="O267" s="130"/>
      <c r="P267" s="132">
        <v>112232113.92</v>
      </c>
      <c r="Q267" s="131"/>
      <c r="R267" s="129">
        <v>112232113.92</v>
      </c>
    </row>
    <row r="268" spans="1:18" ht="13.2">
      <c r="A268" s="183">
        <v>28</v>
      </c>
      <c r="B268" s="92"/>
      <c r="C268" s="183">
        <v>34230</v>
      </c>
      <c r="D268" s="170" t="s">
        <v>452</v>
      </c>
      <c r="E268" s="169"/>
      <c r="F268" s="192">
        <v>4.26</v>
      </c>
      <c r="G268" s="171"/>
      <c r="H268" s="129">
        <v>41315289.07</v>
      </c>
      <c r="I268" s="130"/>
      <c r="J268" s="129">
        <v>8972430.3900000006</v>
      </c>
      <c r="K268" s="131"/>
      <c r="L268" s="129">
        <v>-1794486.08</v>
      </c>
      <c r="M268" s="131"/>
      <c r="N268" s="129">
        <v>0</v>
      </c>
      <c r="O268" s="130"/>
      <c r="P268" s="132">
        <v>48493233.380000003</v>
      </c>
      <c r="Q268" s="131"/>
      <c r="R268" s="129">
        <v>45243593.82</v>
      </c>
    </row>
    <row r="269" spans="1:18" ht="13.2">
      <c r="A269" s="183">
        <v>29</v>
      </c>
      <c r="B269" s="91"/>
      <c r="C269" s="183">
        <v>34330</v>
      </c>
      <c r="D269" s="170" t="s">
        <v>453</v>
      </c>
      <c r="E269" s="169"/>
      <c r="F269" s="192">
        <v>5.47</v>
      </c>
      <c r="G269" s="171"/>
      <c r="H269" s="129">
        <v>56329274.839999996</v>
      </c>
      <c r="I269" s="130"/>
      <c r="J269" s="129">
        <v>8972430.3900000006</v>
      </c>
      <c r="K269" s="131"/>
      <c r="L269" s="129">
        <v>-1794486.08</v>
      </c>
      <c r="M269" s="131"/>
      <c r="N269" s="129">
        <v>0</v>
      </c>
      <c r="O269" s="130"/>
      <c r="P269" s="132">
        <v>63507219.149999999</v>
      </c>
      <c r="Q269" s="131"/>
      <c r="R269" s="129">
        <v>60257579.590000004</v>
      </c>
    </row>
    <row r="270" spans="1:18" ht="13.2">
      <c r="A270" s="183">
        <v>30</v>
      </c>
      <c r="B270" s="91"/>
      <c r="C270" s="183">
        <v>34530</v>
      </c>
      <c r="D270" s="170" t="s">
        <v>418</v>
      </c>
      <c r="E270" s="169"/>
      <c r="F270" s="192">
        <v>2.46</v>
      </c>
      <c r="G270" s="171"/>
      <c r="H270" s="129">
        <v>32858830.609999999</v>
      </c>
      <c r="I270" s="130"/>
      <c r="J270" s="129">
        <v>0</v>
      </c>
      <c r="K270" s="131"/>
      <c r="L270" s="129">
        <v>0</v>
      </c>
      <c r="M270" s="131"/>
      <c r="N270" s="129">
        <v>0</v>
      </c>
      <c r="O270" s="130"/>
      <c r="P270" s="132">
        <v>32858830.609999999</v>
      </c>
      <c r="Q270" s="131"/>
      <c r="R270" s="129">
        <v>32858830.609999999</v>
      </c>
    </row>
    <row r="271" spans="1:18" ht="13.2">
      <c r="A271" s="183">
        <v>31</v>
      </c>
      <c r="B271" s="91"/>
      <c r="C271" s="183">
        <v>34630</v>
      </c>
      <c r="D271" s="170" t="s">
        <v>419</v>
      </c>
      <c r="E271" s="169"/>
      <c r="F271" s="192">
        <v>3.26</v>
      </c>
      <c r="G271" s="171"/>
      <c r="H271" s="129">
        <v>11491776.410000002</v>
      </c>
      <c r="I271" s="130"/>
      <c r="J271" s="129">
        <v>0</v>
      </c>
      <c r="K271" s="131"/>
      <c r="L271" s="129">
        <v>0</v>
      </c>
      <c r="M271" s="131"/>
      <c r="N271" s="129">
        <v>0</v>
      </c>
      <c r="O271" s="130"/>
      <c r="P271" s="132">
        <v>11491776.410000002</v>
      </c>
      <c r="Q271" s="131"/>
      <c r="R271" s="129">
        <v>11491776.41</v>
      </c>
    </row>
    <row r="272" spans="1:18" ht="13.2">
      <c r="A272" s="183">
        <v>32</v>
      </c>
      <c r="B272" s="91"/>
      <c r="C272" s="183"/>
      <c r="D272" s="172" t="s">
        <v>483</v>
      </c>
      <c r="E272" s="169"/>
      <c r="F272" s="192"/>
      <c r="G272" s="169"/>
      <c r="H272" s="133">
        <v>254227284.84999999</v>
      </c>
      <c r="I272" s="135"/>
      <c r="J272" s="133">
        <v>17944860.780000001</v>
      </c>
      <c r="K272" s="135"/>
      <c r="L272" s="133">
        <v>-3588972.16</v>
      </c>
      <c r="M272" s="135"/>
      <c r="N272" s="133">
        <v>0</v>
      </c>
      <c r="O272" s="135"/>
      <c r="P272" s="133">
        <v>268583173.47000003</v>
      </c>
      <c r="Q272" s="135"/>
      <c r="R272" s="133">
        <v>262083894.34999999</v>
      </c>
    </row>
    <row r="273" spans="1:18" ht="13.2">
      <c r="A273" s="183">
        <v>33</v>
      </c>
      <c r="B273" s="91"/>
      <c r="C273" s="169"/>
      <c r="D273" s="169"/>
      <c r="E273" s="169"/>
      <c r="F273" s="193"/>
      <c r="G273" s="169"/>
      <c r="H273" s="169"/>
      <c r="I273" s="169"/>
      <c r="J273" s="169"/>
      <c r="K273" s="169"/>
      <c r="L273" s="169"/>
      <c r="M273" s="169"/>
      <c r="N273" s="169"/>
      <c r="O273" s="171"/>
      <c r="P273" s="169"/>
      <c r="Q273" s="169"/>
      <c r="R273" s="169"/>
    </row>
    <row r="274" spans="1:18" ht="13.2">
      <c r="A274" s="183">
        <v>34</v>
      </c>
      <c r="B274" s="169"/>
      <c r="C274" s="169"/>
      <c r="D274" s="172" t="s">
        <v>484</v>
      </c>
      <c r="E274" s="169"/>
      <c r="F274" s="193"/>
      <c r="G274" s="169"/>
      <c r="H274" s="141"/>
      <c r="I274" s="141"/>
      <c r="J274" s="141"/>
      <c r="K274" s="141"/>
      <c r="L274" s="208"/>
      <c r="M274" s="208"/>
      <c r="N274" s="208"/>
      <c r="O274" s="209"/>
      <c r="P274" s="141"/>
      <c r="Q274" s="141"/>
      <c r="R274" s="141"/>
    </row>
    <row r="275" spans="1:18" ht="13.2">
      <c r="A275" s="183">
        <v>35</v>
      </c>
      <c r="B275" s="169"/>
      <c r="C275" s="181">
        <v>34131</v>
      </c>
      <c r="D275" s="170" t="s">
        <v>415</v>
      </c>
      <c r="E275" s="169"/>
      <c r="F275" s="192">
        <v>4.9000000000000004</v>
      </c>
      <c r="G275" s="171"/>
      <c r="H275" s="129">
        <v>21253120.770000003</v>
      </c>
      <c r="I275" s="130"/>
      <c r="J275" s="129">
        <v>0</v>
      </c>
      <c r="K275" s="131"/>
      <c r="L275" s="129">
        <v>0</v>
      </c>
      <c r="M275" s="131"/>
      <c r="N275" s="129">
        <v>0</v>
      </c>
      <c r="O275" s="130"/>
      <c r="P275" s="132">
        <v>21253120.770000003</v>
      </c>
      <c r="Q275" s="131"/>
      <c r="R275" s="129">
        <v>21253120.77</v>
      </c>
    </row>
    <row r="276" spans="1:18" ht="13.2">
      <c r="A276" s="183">
        <v>36</v>
      </c>
      <c r="B276" s="169"/>
      <c r="C276" s="181">
        <v>34231</v>
      </c>
      <c r="D276" s="170" t="s">
        <v>452</v>
      </c>
      <c r="E276" s="169"/>
      <c r="F276" s="192">
        <v>4.71</v>
      </c>
      <c r="G276" s="171"/>
      <c r="H276" s="129">
        <v>90649036.199999973</v>
      </c>
      <c r="I276" s="130"/>
      <c r="J276" s="129">
        <v>17523903.68</v>
      </c>
      <c r="K276" s="131"/>
      <c r="L276" s="129">
        <v>-3504780.74</v>
      </c>
      <c r="M276" s="131"/>
      <c r="N276" s="129">
        <v>0</v>
      </c>
      <c r="O276" s="130"/>
      <c r="P276" s="132">
        <v>104668159.13999997</v>
      </c>
      <c r="Q276" s="131"/>
      <c r="R276" s="129">
        <v>97775274.159999996</v>
      </c>
    </row>
    <row r="277" spans="1:18" ht="13.2">
      <c r="A277" s="183">
        <v>37</v>
      </c>
      <c r="B277" s="169"/>
      <c r="C277" s="181">
        <v>34331</v>
      </c>
      <c r="D277" s="170" t="s">
        <v>453</v>
      </c>
      <c r="E277" s="169"/>
      <c r="F277" s="192">
        <v>5.17</v>
      </c>
      <c r="G277" s="171"/>
      <c r="H277" s="129">
        <v>257142960.82999992</v>
      </c>
      <c r="I277" s="130"/>
      <c r="J277" s="129">
        <v>17523903.68</v>
      </c>
      <c r="K277" s="131"/>
      <c r="L277" s="129">
        <v>-3504780.74</v>
      </c>
      <c r="M277" s="131"/>
      <c r="N277" s="129">
        <v>0</v>
      </c>
      <c r="O277" s="130"/>
      <c r="P277" s="132">
        <v>271162083.76999992</v>
      </c>
      <c r="Q277" s="131"/>
      <c r="R277" s="129">
        <v>264269198.78999999</v>
      </c>
    </row>
    <row r="278" spans="1:18" ht="13.2">
      <c r="A278" s="183">
        <v>38</v>
      </c>
      <c r="B278" s="169"/>
      <c r="C278" s="181">
        <v>34531</v>
      </c>
      <c r="D278" s="170" t="s">
        <v>418</v>
      </c>
      <c r="E278" s="169"/>
      <c r="F278" s="192">
        <v>3.36</v>
      </c>
      <c r="G278" s="171"/>
      <c r="H278" s="129">
        <v>40601976.5</v>
      </c>
      <c r="I278" s="130"/>
      <c r="J278" s="129">
        <v>0</v>
      </c>
      <c r="K278" s="131"/>
      <c r="L278" s="129">
        <v>0</v>
      </c>
      <c r="M278" s="131"/>
      <c r="N278" s="129">
        <v>0</v>
      </c>
      <c r="O278" s="130"/>
      <c r="P278" s="132">
        <v>40601976.5</v>
      </c>
      <c r="Q278" s="131"/>
      <c r="R278" s="129">
        <v>40601976.5</v>
      </c>
    </row>
    <row r="279" spans="1:18" ht="13.2">
      <c r="A279" s="183">
        <v>39</v>
      </c>
      <c r="B279" s="169"/>
      <c r="C279" s="181">
        <v>34631</v>
      </c>
      <c r="D279" s="170" t="s">
        <v>419</v>
      </c>
      <c r="E279" s="169"/>
      <c r="F279" s="192">
        <v>4.29</v>
      </c>
      <c r="G279" s="171"/>
      <c r="H279" s="129">
        <v>1175705.21</v>
      </c>
      <c r="I279" s="130"/>
      <c r="J279" s="129">
        <v>0</v>
      </c>
      <c r="K279" s="131"/>
      <c r="L279" s="129">
        <v>0</v>
      </c>
      <c r="M279" s="131"/>
      <c r="N279" s="129">
        <v>0</v>
      </c>
      <c r="O279" s="130"/>
      <c r="P279" s="132">
        <v>1175705.21</v>
      </c>
      <c r="Q279" s="131"/>
      <c r="R279" s="129">
        <v>1175705.21</v>
      </c>
    </row>
    <row r="280" spans="1:18" ht="13.2">
      <c r="A280" s="183">
        <v>40</v>
      </c>
      <c r="B280" s="169"/>
      <c r="C280" s="183"/>
      <c r="D280" s="172" t="s">
        <v>485</v>
      </c>
      <c r="E280" s="169"/>
      <c r="F280" s="197"/>
      <c r="G280" s="169"/>
      <c r="H280" s="133">
        <v>410822799.50999987</v>
      </c>
      <c r="I280" s="135"/>
      <c r="J280" s="133">
        <v>35047807.359999999</v>
      </c>
      <c r="K280" s="135"/>
      <c r="L280" s="133">
        <v>-7009561.4800000004</v>
      </c>
      <c r="M280" s="135"/>
      <c r="N280" s="133">
        <v>0</v>
      </c>
      <c r="O280" s="135"/>
      <c r="P280" s="133">
        <v>438861045.38999987</v>
      </c>
      <c r="Q280" s="135"/>
      <c r="R280" s="133">
        <v>425075275.42999995</v>
      </c>
    </row>
    <row r="281" spans="1:18" ht="13.2">
      <c r="A281" s="183">
        <v>41</v>
      </c>
      <c r="B281" s="169"/>
      <c r="C281" s="169"/>
      <c r="D281" s="169"/>
      <c r="E281" s="169"/>
      <c r="F281" s="169"/>
      <c r="G281" s="169"/>
      <c r="H281" s="169"/>
      <c r="I281" s="169"/>
      <c r="J281" s="169"/>
      <c r="K281" s="169"/>
      <c r="L281" s="169"/>
      <c r="M281" s="169"/>
      <c r="N281" s="169"/>
      <c r="O281" s="171"/>
      <c r="P281" s="169"/>
      <c r="Q281" s="169"/>
      <c r="R281" s="169"/>
    </row>
    <row r="282" spans="1:18" ht="13.2">
      <c r="A282" s="183">
        <v>42</v>
      </c>
      <c r="B282" s="169"/>
      <c r="C282" s="169"/>
      <c r="D282" s="169"/>
      <c r="E282" s="169"/>
      <c r="F282" s="169"/>
      <c r="G282" s="169"/>
      <c r="H282" s="169"/>
      <c r="I282" s="169"/>
      <c r="J282" s="169"/>
      <c r="K282" s="169"/>
      <c r="L282" s="169"/>
      <c r="M282" s="169"/>
      <c r="N282" s="169"/>
      <c r="O282" s="171"/>
      <c r="P282" s="169"/>
      <c r="Q282" s="169"/>
      <c r="R282" s="169"/>
    </row>
    <row r="283" spans="1:18" ht="13.2">
      <c r="A283" s="183">
        <v>43</v>
      </c>
      <c r="B283" s="169"/>
      <c r="C283" s="169"/>
      <c r="D283" s="169"/>
      <c r="E283" s="169"/>
      <c r="F283" s="169"/>
      <c r="G283" s="169"/>
      <c r="H283" s="169"/>
      <c r="I283" s="169"/>
      <c r="J283" s="169"/>
      <c r="K283" s="169"/>
      <c r="L283" s="169"/>
      <c r="M283" s="169"/>
      <c r="N283" s="169"/>
      <c r="O283" s="171"/>
      <c r="P283" s="169"/>
      <c r="Q283" s="169"/>
      <c r="R283" s="169"/>
    </row>
    <row r="284" spans="1:18" ht="13.8" thickBot="1">
      <c r="A284" s="180">
        <v>44</v>
      </c>
      <c r="B284" s="136" t="s">
        <v>51</v>
      </c>
      <c r="C284" s="166"/>
      <c r="D284" s="166"/>
      <c r="E284" s="166"/>
      <c r="F284" s="166"/>
      <c r="G284" s="166"/>
      <c r="H284" s="166"/>
      <c r="I284" s="166"/>
      <c r="J284" s="166"/>
      <c r="K284" s="166"/>
      <c r="L284" s="166"/>
      <c r="M284" s="166"/>
      <c r="N284" s="166"/>
      <c r="O284" s="167"/>
      <c r="P284" s="166"/>
      <c r="Q284" s="166"/>
      <c r="R284" s="166"/>
    </row>
    <row r="285" spans="1:18" ht="13.2">
      <c r="A285" s="170" t="s">
        <v>429</v>
      </c>
      <c r="B285" s="169"/>
      <c r="C285" s="169"/>
      <c r="D285" s="169"/>
      <c r="E285" s="169"/>
      <c r="F285" s="169"/>
      <c r="G285" s="169"/>
      <c r="H285" s="169"/>
      <c r="I285" s="169"/>
      <c r="J285" s="169"/>
      <c r="K285" s="169"/>
      <c r="L285" s="169"/>
      <c r="M285" s="169"/>
      <c r="N285" s="169"/>
      <c r="O285" s="171"/>
      <c r="P285" s="170" t="s">
        <v>430</v>
      </c>
      <c r="Q285" s="169"/>
      <c r="R285" s="169"/>
    </row>
    <row r="286" spans="1:18" ht="13.8" thickBot="1">
      <c r="A286" s="166" t="s">
        <v>388</v>
      </c>
      <c r="B286" s="166"/>
      <c r="C286" s="166"/>
      <c r="D286" s="166"/>
      <c r="E286" s="166"/>
      <c r="F286" s="166"/>
      <c r="G286" s="166" t="s">
        <v>389</v>
      </c>
      <c r="H286" s="166"/>
      <c r="I286" s="166"/>
      <c r="J286" s="166"/>
      <c r="K286" s="166"/>
      <c r="L286" s="166"/>
      <c r="M286" s="166"/>
      <c r="N286" s="166"/>
      <c r="O286" s="167"/>
      <c r="P286" s="166"/>
      <c r="Q286" s="166"/>
      <c r="R286" s="166" t="s">
        <v>56</v>
      </c>
    </row>
    <row r="287" spans="1:18" ht="13.2">
      <c r="A287" s="170" t="s">
        <v>3</v>
      </c>
      <c r="B287" s="198"/>
      <c r="C287" s="169"/>
      <c r="D287" s="169"/>
      <c r="E287" s="171" t="s">
        <v>391</v>
      </c>
      <c r="F287" s="170" t="s">
        <v>392</v>
      </c>
      <c r="G287" s="169"/>
      <c r="H287" s="169"/>
      <c r="I287" s="169"/>
      <c r="J287" s="173"/>
      <c r="K287" s="173"/>
      <c r="L287" s="169"/>
      <c r="M287" s="173"/>
      <c r="N287" s="173"/>
      <c r="O287" s="174"/>
      <c r="P287" s="170" t="s">
        <v>393</v>
      </c>
      <c r="Q287" s="169"/>
      <c r="R287" s="175"/>
    </row>
    <row r="288" spans="1:18" ht="13.2">
      <c r="A288" s="169"/>
      <c r="B288" s="198"/>
      <c r="C288" s="169"/>
      <c r="D288" s="169"/>
      <c r="E288" s="169"/>
      <c r="F288" s="170" t="s">
        <v>394</v>
      </c>
      <c r="G288" s="169"/>
      <c r="H288" s="169"/>
      <c r="I288" s="169"/>
      <c r="J288" s="171"/>
      <c r="K288" s="175"/>
      <c r="L288" s="169"/>
      <c r="M288" s="169"/>
      <c r="N288" s="171"/>
      <c r="O288" s="171" t="s">
        <v>8</v>
      </c>
      <c r="P288" s="175" t="s">
        <v>9</v>
      </c>
      <c r="Q288" s="169"/>
      <c r="R288" s="171"/>
    </row>
    <row r="289" spans="1:18" ht="13.2">
      <c r="A289" s="170" t="s">
        <v>10</v>
      </c>
      <c r="B289" s="198"/>
      <c r="C289" s="169"/>
      <c r="D289" s="169"/>
      <c r="E289" s="169"/>
      <c r="F289" s="170" t="s">
        <v>60</v>
      </c>
      <c r="G289" s="169"/>
      <c r="H289" s="169"/>
      <c r="I289" s="169"/>
      <c r="J289" s="171"/>
      <c r="K289" s="175"/>
      <c r="L289" s="171"/>
      <c r="M289" s="169"/>
      <c r="N289" s="169"/>
      <c r="O289" s="171" t="s">
        <v>60</v>
      </c>
      <c r="P289" s="175" t="s">
        <v>12</v>
      </c>
      <c r="Q289" s="169"/>
      <c r="R289" s="171"/>
    </row>
    <row r="290" spans="1:18" ht="13.2">
      <c r="A290" s="169"/>
      <c r="B290" s="198"/>
      <c r="C290" s="169"/>
      <c r="D290" s="169"/>
      <c r="E290" s="169"/>
      <c r="F290" s="170" t="s">
        <v>60</v>
      </c>
      <c r="G290" s="169"/>
      <c r="H290" s="169"/>
      <c r="I290" s="169"/>
      <c r="J290" s="171"/>
      <c r="K290" s="175"/>
      <c r="L290" s="171"/>
      <c r="M290" s="169"/>
      <c r="N290" s="169"/>
      <c r="O290" s="171" t="s">
        <v>60</v>
      </c>
      <c r="P290" s="175" t="s">
        <v>13</v>
      </c>
      <c r="Q290" s="169"/>
      <c r="R290" s="171"/>
    </row>
    <row r="291" spans="1:18" ht="13.2">
      <c r="A291" s="169"/>
      <c r="B291" s="198"/>
      <c r="C291" s="169"/>
      <c r="D291" s="169"/>
      <c r="E291" s="169"/>
      <c r="F291" s="169"/>
      <c r="G291" s="169"/>
      <c r="H291" s="169"/>
      <c r="I291" s="169"/>
      <c r="J291" s="171"/>
      <c r="K291" s="175"/>
      <c r="L291" s="171"/>
      <c r="M291" s="169"/>
      <c r="N291" s="169"/>
      <c r="O291" s="171"/>
      <c r="P291" s="175" t="s">
        <v>395</v>
      </c>
      <c r="Q291" s="169"/>
      <c r="R291" s="171"/>
    </row>
    <row r="292" spans="1:18" ht="13.8" thickBot="1">
      <c r="A292" s="166" t="s">
        <v>396</v>
      </c>
      <c r="B292" s="199"/>
      <c r="C292" s="166"/>
      <c r="D292" s="166"/>
      <c r="E292" s="166"/>
      <c r="F292" s="166" t="s">
        <v>60</v>
      </c>
      <c r="G292" s="166"/>
      <c r="H292" s="180" t="s">
        <v>397</v>
      </c>
      <c r="I292" s="166"/>
      <c r="J292" s="166"/>
      <c r="K292" s="166"/>
      <c r="L292" s="166"/>
      <c r="M292" s="166"/>
      <c r="N292" s="166"/>
      <c r="O292" s="167"/>
      <c r="P292" s="166" t="s">
        <v>105</v>
      </c>
      <c r="Q292" s="166"/>
      <c r="R292" s="166"/>
    </row>
    <row r="293" spans="1:18" ht="13.2">
      <c r="A293" s="169"/>
      <c r="B293" s="169"/>
      <c r="C293" s="181"/>
      <c r="D293" s="181"/>
      <c r="E293" s="181"/>
      <c r="F293" s="181"/>
      <c r="G293" s="181"/>
      <c r="H293" s="181"/>
      <c r="I293" s="181"/>
      <c r="J293" s="181"/>
      <c r="K293" s="181"/>
      <c r="L293" s="181"/>
      <c r="M293" s="181"/>
      <c r="N293" s="181"/>
      <c r="O293" s="182"/>
      <c r="P293" s="181"/>
      <c r="Q293" s="181"/>
      <c r="R293" s="181"/>
    </row>
    <row r="294" spans="1:18" ht="13.2">
      <c r="A294" s="169"/>
      <c r="B294" s="169"/>
      <c r="C294" s="181" t="s">
        <v>15</v>
      </c>
      <c r="D294" s="181" t="s">
        <v>16</v>
      </c>
      <c r="E294" s="181"/>
      <c r="F294" s="181" t="s">
        <v>17</v>
      </c>
      <c r="G294" s="181"/>
      <c r="H294" s="181" t="s">
        <v>18</v>
      </c>
      <c r="I294" s="181"/>
      <c r="J294" s="183" t="s">
        <v>220</v>
      </c>
      <c r="K294" s="183"/>
      <c r="L294" s="181" t="s">
        <v>221</v>
      </c>
      <c r="M294" s="181"/>
      <c r="N294" s="181" t="s">
        <v>222</v>
      </c>
      <c r="O294" s="182"/>
      <c r="P294" s="181" t="s">
        <v>223</v>
      </c>
      <c r="Q294" s="181"/>
      <c r="R294" s="181" t="s">
        <v>224</v>
      </c>
    </row>
    <row r="295" spans="1:18" ht="13.2">
      <c r="A295" s="169"/>
      <c r="B295" s="169"/>
      <c r="C295" s="183" t="s">
        <v>398</v>
      </c>
      <c r="D295" s="183" t="s">
        <v>398</v>
      </c>
      <c r="E295" s="169"/>
      <c r="F295" s="183" t="s">
        <v>399</v>
      </c>
      <c r="G295" s="183"/>
      <c r="H295" s="181" t="s">
        <v>400</v>
      </c>
      <c r="I295" s="183"/>
      <c r="J295" s="181" t="s">
        <v>63</v>
      </c>
      <c r="K295" s="183"/>
      <c r="L295" s="183" t="s">
        <v>63</v>
      </c>
      <c r="M295" s="183"/>
      <c r="N295" s="169"/>
      <c r="O295" s="171"/>
      <c r="P295" s="183" t="s">
        <v>400</v>
      </c>
      <c r="Q295" s="169"/>
      <c r="R295" s="183"/>
    </row>
    <row r="296" spans="1:18" ht="13.2">
      <c r="A296" s="183" t="s">
        <v>21</v>
      </c>
      <c r="B296" s="183"/>
      <c r="C296" s="183" t="s">
        <v>401</v>
      </c>
      <c r="D296" s="183" t="s">
        <v>401</v>
      </c>
      <c r="E296" s="181"/>
      <c r="F296" s="183" t="s">
        <v>402</v>
      </c>
      <c r="G296" s="183"/>
      <c r="H296" s="183" t="s">
        <v>280</v>
      </c>
      <c r="I296" s="183"/>
      <c r="J296" s="183" t="s">
        <v>400</v>
      </c>
      <c r="K296" s="181"/>
      <c r="L296" s="183" t="s">
        <v>400</v>
      </c>
      <c r="M296" s="175"/>
      <c r="N296" s="183" t="s">
        <v>403</v>
      </c>
      <c r="O296" s="182"/>
      <c r="P296" s="181" t="s">
        <v>280</v>
      </c>
      <c r="Q296" s="181"/>
      <c r="R296" s="183" t="s">
        <v>404</v>
      </c>
    </row>
    <row r="297" spans="1:18" ht="13.8" thickBot="1">
      <c r="A297" s="180" t="s">
        <v>25</v>
      </c>
      <c r="B297" s="180"/>
      <c r="C297" s="180" t="s">
        <v>405</v>
      </c>
      <c r="D297" s="180" t="s">
        <v>406</v>
      </c>
      <c r="E297" s="180"/>
      <c r="F297" s="184" t="s">
        <v>407</v>
      </c>
      <c r="G297" s="184"/>
      <c r="H297" s="184" t="s">
        <v>408</v>
      </c>
      <c r="I297" s="185"/>
      <c r="J297" s="184" t="s">
        <v>409</v>
      </c>
      <c r="K297" s="185"/>
      <c r="L297" s="185" t="s">
        <v>410</v>
      </c>
      <c r="M297" s="186"/>
      <c r="N297" s="186" t="s">
        <v>411</v>
      </c>
      <c r="O297" s="187"/>
      <c r="P297" s="186" t="s">
        <v>412</v>
      </c>
      <c r="Q297" s="186"/>
      <c r="R297" s="186" t="s">
        <v>26</v>
      </c>
    </row>
    <row r="298" spans="1:18" ht="13.2">
      <c r="A298" s="183">
        <v>1</v>
      </c>
      <c r="B298" s="91"/>
      <c r="C298" s="169"/>
      <c r="D298" s="169"/>
      <c r="E298" s="169"/>
      <c r="F298" s="169"/>
      <c r="G298" s="169"/>
      <c r="H298" s="169"/>
      <c r="I298" s="169"/>
      <c r="J298" s="169"/>
      <c r="K298" s="169"/>
      <c r="L298" s="169"/>
      <c r="M298" s="169"/>
      <c r="N298" s="169"/>
      <c r="O298" s="171"/>
      <c r="P298" s="169"/>
      <c r="Q298" s="169"/>
      <c r="R298" s="169"/>
    </row>
    <row r="299" spans="1:18" ht="13.2">
      <c r="A299" s="183">
        <v>2</v>
      </c>
      <c r="B299" s="91"/>
      <c r="C299" s="183"/>
      <c r="D299" s="172" t="s">
        <v>486</v>
      </c>
      <c r="E299" s="169"/>
      <c r="F299" s="197"/>
      <c r="G299" s="169"/>
      <c r="H299" s="134"/>
      <c r="I299" s="135"/>
      <c r="J299" s="135"/>
      <c r="K299" s="135"/>
      <c r="L299" s="135"/>
      <c r="M299" s="135"/>
      <c r="N299" s="135"/>
      <c r="O299" s="135"/>
      <c r="P299" s="127"/>
      <c r="Q299" s="135"/>
      <c r="R299" s="135"/>
    </row>
    <row r="300" spans="1:18" ht="13.2">
      <c r="A300" s="183">
        <v>3</v>
      </c>
      <c r="B300" s="91"/>
      <c r="C300" s="181">
        <v>34132</v>
      </c>
      <c r="D300" s="170" t="s">
        <v>415</v>
      </c>
      <c r="E300" s="169"/>
      <c r="F300" s="192">
        <v>4.24</v>
      </c>
      <c r="G300" s="171"/>
      <c r="H300" s="129">
        <v>27131136.169999998</v>
      </c>
      <c r="I300" s="130"/>
      <c r="J300" s="129">
        <v>0</v>
      </c>
      <c r="K300" s="131"/>
      <c r="L300" s="129">
        <v>0</v>
      </c>
      <c r="M300" s="131"/>
      <c r="N300" s="129">
        <v>0</v>
      </c>
      <c r="O300" s="130"/>
      <c r="P300" s="132">
        <v>27131136.169999998</v>
      </c>
      <c r="Q300" s="131"/>
      <c r="R300" s="129">
        <v>27131136.170000002</v>
      </c>
    </row>
    <row r="301" spans="1:18" ht="13.2">
      <c r="A301" s="183">
        <v>4</v>
      </c>
      <c r="B301" s="91"/>
      <c r="C301" s="181">
        <v>34232</v>
      </c>
      <c r="D301" s="170" t="s">
        <v>452</v>
      </c>
      <c r="E301" s="169"/>
      <c r="F301" s="192">
        <v>5.6</v>
      </c>
      <c r="G301" s="171"/>
      <c r="H301" s="129">
        <v>142690124.315</v>
      </c>
      <c r="I301" s="130"/>
      <c r="J301" s="129">
        <v>5985489.5</v>
      </c>
      <c r="K301" s="131"/>
      <c r="L301" s="129">
        <v>-1197097.8999999999</v>
      </c>
      <c r="M301" s="131"/>
      <c r="N301" s="129">
        <v>0</v>
      </c>
      <c r="O301" s="130"/>
      <c r="P301" s="132">
        <v>147478515.91499999</v>
      </c>
      <c r="Q301" s="131"/>
      <c r="R301" s="129">
        <v>144286029.88</v>
      </c>
    </row>
    <row r="302" spans="1:18" ht="13.2">
      <c r="A302" s="183">
        <v>5</v>
      </c>
      <c r="B302" s="91"/>
      <c r="C302" s="181">
        <v>34332</v>
      </c>
      <c r="D302" s="170" t="s">
        <v>453</v>
      </c>
      <c r="E302" s="169"/>
      <c r="F302" s="192">
        <v>5.4</v>
      </c>
      <c r="G302" s="171"/>
      <c r="H302" s="129">
        <v>325379582.98500013</v>
      </c>
      <c r="I302" s="130"/>
      <c r="J302" s="129">
        <v>5985489.5</v>
      </c>
      <c r="K302" s="131"/>
      <c r="L302" s="129">
        <v>-1197097.8999999999</v>
      </c>
      <c r="M302" s="131"/>
      <c r="N302" s="129">
        <v>0</v>
      </c>
      <c r="O302" s="130"/>
      <c r="P302" s="132">
        <v>330167974.58500016</v>
      </c>
      <c r="Q302" s="131"/>
      <c r="R302" s="129">
        <v>326975488.55000001</v>
      </c>
    </row>
    <row r="303" spans="1:18" ht="13.2">
      <c r="A303" s="183">
        <v>6</v>
      </c>
      <c r="B303" s="91"/>
      <c r="C303" s="181">
        <v>34532</v>
      </c>
      <c r="D303" s="170" t="s">
        <v>418</v>
      </c>
      <c r="E303" s="169"/>
      <c r="F303" s="192">
        <v>3.58</v>
      </c>
      <c r="G303" s="171"/>
      <c r="H303" s="129">
        <v>44698672.580000006</v>
      </c>
      <c r="I303" s="130"/>
      <c r="J303" s="129">
        <v>0</v>
      </c>
      <c r="K303" s="131"/>
      <c r="L303" s="129">
        <v>0</v>
      </c>
      <c r="M303" s="131"/>
      <c r="N303" s="129">
        <v>0</v>
      </c>
      <c r="O303" s="130"/>
      <c r="P303" s="132">
        <v>44698672.580000006</v>
      </c>
      <c r="Q303" s="131"/>
      <c r="R303" s="129">
        <v>44698672.579999998</v>
      </c>
    </row>
    <row r="304" spans="1:18" ht="13.2">
      <c r="A304" s="183">
        <v>7</v>
      </c>
      <c r="B304" s="91"/>
      <c r="C304" s="181">
        <v>34632</v>
      </c>
      <c r="D304" s="170" t="s">
        <v>419</v>
      </c>
      <c r="E304" s="169"/>
      <c r="F304" s="192">
        <v>4.1399999999999997</v>
      </c>
      <c r="G304" s="171"/>
      <c r="H304" s="129">
        <v>1455592.35</v>
      </c>
      <c r="I304" s="130"/>
      <c r="J304" s="129">
        <v>0</v>
      </c>
      <c r="K304" s="131"/>
      <c r="L304" s="129">
        <v>0</v>
      </c>
      <c r="M304" s="131"/>
      <c r="N304" s="129">
        <v>0</v>
      </c>
      <c r="O304" s="130"/>
      <c r="P304" s="132">
        <v>1455592.35</v>
      </c>
      <c r="Q304" s="131"/>
      <c r="R304" s="129">
        <v>1455592.35</v>
      </c>
    </row>
    <row r="305" spans="1:18" ht="13.2">
      <c r="A305" s="183">
        <v>8</v>
      </c>
      <c r="B305" s="91"/>
      <c r="C305" s="183"/>
      <c r="D305" s="172" t="s">
        <v>487</v>
      </c>
      <c r="E305" s="169"/>
      <c r="F305" s="192"/>
      <c r="G305" s="169"/>
      <c r="H305" s="133">
        <v>541355108.40000021</v>
      </c>
      <c r="I305" s="135"/>
      <c r="J305" s="133">
        <v>11970979</v>
      </c>
      <c r="K305" s="135"/>
      <c r="L305" s="133">
        <v>-2394195.7999999998</v>
      </c>
      <c r="M305" s="135"/>
      <c r="N305" s="133">
        <v>0</v>
      </c>
      <c r="O305" s="135"/>
      <c r="P305" s="133">
        <v>550931891.60000014</v>
      </c>
      <c r="Q305" s="135"/>
      <c r="R305" s="133">
        <v>544546919.53000009</v>
      </c>
    </row>
    <row r="306" spans="1:18" ht="13.2">
      <c r="A306" s="183">
        <v>9</v>
      </c>
      <c r="B306" s="91"/>
      <c r="C306" s="169"/>
      <c r="D306" s="169"/>
      <c r="E306" s="169"/>
      <c r="F306" s="193"/>
      <c r="G306" s="169"/>
      <c r="H306" s="169"/>
      <c r="I306" s="169"/>
      <c r="J306" s="169"/>
      <c r="K306" s="169"/>
      <c r="L306" s="169"/>
      <c r="M306" s="169"/>
      <c r="N306" s="169"/>
      <c r="O306" s="171"/>
      <c r="P306" s="169"/>
      <c r="Q306" s="169"/>
      <c r="R306" s="169"/>
    </row>
    <row r="307" spans="1:18" ht="13.2">
      <c r="A307" s="183">
        <v>10</v>
      </c>
      <c r="B307" s="91"/>
      <c r="C307" s="183"/>
      <c r="D307" s="172" t="s">
        <v>488</v>
      </c>
      <c r="E307" s="169"/>
      <c r="F307" s="193"/>
      <c r="G307" s="169"/>
      <c r="H307" s="169"/>
      <c r="I307" s="135"/>
      <c r="J307" s="169"/>
      <c r="K307" s="135"/>
      <c r="L307" s="169"/>
      <c r="M307" s="135"/>
      <c r="N307" s="169"/>
      <c r="O307" s="135"/>
      <c r="P307" s="169"/>
      <c r="Q307" s="135"/>
      <c r="R307" s="169"/>
    </row>
    <row r="308" spans="1:18" ht="13.2">
      <c r="A308" s="183">
        <v>11</v>
      </c>
      <c r="B308" s="91"/>
      <c r="C308" s="181">
        <v>34133</v>
      </c>
      <c r="D308" s="170" t="s">
        <v>415</v>
      </c>
      <c r="E308" s="169"/>
      <c r="F308" s="192">
        <v>4.24</v>
      </c>
      <c r="G308" s="171"/>
      <c r="H308" s="129">
        <v>656349.29</v>
      </c>
      <c r="I308" s="130"/>
      <c r="J308" s="129">
        <v>0</v>
      </c>
      <c r="K308" s="131"/>
      <c r="L308" s="129">
        <v>0</v>
      </c>
      <c r="M308" s="131"/>
      <c r="N308" s="129">
        <v>0</v>
      </c>
      <c r="O308" s="130"/>
      <c r="P308" s="132">
        <v>656349.29</v>
      </c>
      <c r="Q308" s="131"/>
      <c r="R308" s="129">
        <v>656349.29</v>
      </c>
    </row>
    <row r="309" spans="1:18" ht="13.2">
      <c r="A309" s="183">
        <v>12</v>
      </c>
      <c r="B309" s="91"/>
      <c r="C309" s="181">
        <v>34233</v>
      </c>
      <c r="D309" s="170" t="s">
        <v>452</v>
      </c>
      <c r="E309" s="169"/>
      <c r="F309" s="192">
        <v>3.2300000000000004</v>
      </c>
      <c r="G309" s="171"/>
      <c r="H309" s="129">
        <v>4701026.2849999992</v>
      </c>
      <c r="I309" s="130"/>
      <c r="J309" s="129">
        <v>0</v>
      </c>
      <c r="K309" s="131"/>
      <c r="L309" s="129">
        <v>0</v>
      </c>
      <c r="M309" s="131"/>
      <c r="N309" s="129">
        <v>0</v>
      </c>
      <c r="O309" s="130"/>
      <c r="P309" s="132">
        <v>4701026.2849999992</v>
      </c>
      <c r="Q309" s="131"/>
      <c r="R309" s="129">
        <v>4701026.29</v>
      </c>
    </row>
    <row r="310" spans="1:18" ht="13.2">
      <c r="A310" s="183">
        <v>13</v>
      </c>
      <c r="B310" s="91"/>
      <c r="C310" s="181">
        <v>34333</v>
      </c>
      <c r="D310" s="170" t="s">
        <v>453</v>
      </c>
      <c r="E310" s="169"/>
      <c r="F310" s="192">
        <v>2.12</v>
      </c>
      <c r="G310" s="171"/>
      <c r="H310" s="129">
        <v>16800143.014999993</v>
      </c>
      <c r="I310" s="130"/>
      <c r="J310" s="129">
        <v>0</v>
      </c>
      <c r="K310" s="131"/>
      <c r="L310" s="129">
        <v>0</v>
      </c>
      <c r="M310" s="131"/>
      <c r="N310" s="129">
        <v>0</v>
      </c>
      <c r="O310" s="130"/>
      <c r="P310" s="132">
        <v>16800143.014999993</v>
      </c>
      <c r="Q310" s="131"/>
      <c r="R310" s="129">
        <v>16800143.02</v>
      </c>
    </row>
    <row r="311" spans="1:18" ht="13.2">
      <c r="A311" s="183">
        <v>14</v>
      </c>
      <c r="B311" s="91"/>
      <c r="C311" s="181">
        <v>34533</v>
      </c>
      <c r="D311" s="170" t="s">
        <v>418</v>
      </c>
      <c r="E311" s="169"/>
      <c r="F311" s="192">
        <v>2.57</v>
      </c>
      <c r="G311" s="171"/>
      <c r="H311" s="129">
        <v>14174190.639999999</v>
      </c>
      <c r="I311" s="130"/>
      <c r="J311" s="129">
        <v>0</v>
      </c>
      <c r="K311" s="131"/>
      <c r="L311" s="129">
        <v>0</v>
      </c>
      <c r="M311" s="131"/>
      <c r="N311" s="129">
        <v>0</v>
      </c>
      <c r="O311" s="130"/>
      <c r="P311" s="132">
        <v>14174190.639999999</v>
      </c>
      <c r="Q311" s="131"/>
      <c r="R311" s="129">
        <v>14174190.640000001</v>
      </c>
    </row>
    <row r="312" spans="1:18" ht="13.2">
      <c r="A312" s="183">
        <v>15</v>
      </c>
      <c r="B312" s="91"/>
      <c r="C312" s="181">
        <v>34633</v>
      </c>
      <c r="D312" s="170" t="s">
        <v>419</v>
      </c>
      <c r="E312" s="169"/>
      <c r="F312" s="192">
        <v>2.87</v>
      </c>
      <c r="G312" s="171"/>
      <c r="H312" s="129">
        <v>904.61</v>
      </c>
      <c r="I312" s="130"/>
      <c r="J312" s="129">
        <v>0</v>
      </c>
      <c r="K312" s="131"/>
      <c r="L312" s="129">
        <v>0</v>
      </c>
      <c r="M312" s="131"/>
      <c r="N312" s="129">
        <v>0</v>
      </c>
      <c r="O312" s="130"/>
      <c r="P312" s="132">
        <v>904.61</v>
      </c>
      <c r="Q312" s="131"/>
      <c r="R312" s="129">
        <v>904.61</v>
      </c>
    </row>
    <row r="313" spans="1:18" ht="13.2">
      <c r="A313" s="183">
        <v>16</v>
      </c>
      <c r="B313" s="91"/>
      <c r="C313" s="169"/>
      <c r="D313" s="172" t="s">
        <v>489</v>
      </c>
      <c r="E313" s="169"/>
      <c r="F313" s="192"/>
      <c r="G313" s="169"/>
      <c r="H313" s="133">
        <v>36332613.839999989</v>
      </c>
      <c r="I313" s="135"/>
      <c r="J313" s="133">
        <v>0</v>
      </c>
      <c r="K313" s="135"/>
      <c r="L313" s="133">
        <v>0</v>
      </c>
      <c r="M313" s="135"/>
      <c r="N313" s="133">
        <v>0</v>
      </c>
      <c r="O313" s="135"/>
      <c r="P313" s="133">
        <v>36332613.839999989</v>
      </c>
      <c r="Q313" s="135"/>
      <c r="R313" s="133">
        <v>36332613.850000001</v>
      </c>
    </row>
    <row r="314" spans="1:18" ht="13.2">
      <c r="A314" s="183">
        <v>17</v>
      </c>
      <c r="B314" s="91"/>
      <c r="C314" s="169"/>
      <c r="D314" s="169"/>
      <c r="E314" s="169"/>
      <c r="F314" s="193"/>
      <c r="G314" s="169"/>
      <c r="H314" s="169"/>
      <c r="I314" s="169"/>
      <c r="J314" s="169"/>
      <c r="K314" s="169"/>
      <c r="L314" s="169"/>
      <c r="M314" s="169"/>
      <c r="N314" s="169"/>
      <c r="O314" s="171"/>
      <c r="P314" s="169"/>
      <c r="Q314" s="169"/>
      <c r="R314" s="169"/>
    </row>
    <row r="315" spans="1:18" ht="13.2">
      <c r="A315" s="183">
        <v>18</v>
      </c>
      <c r="B315" s="91"/>
      <c r="C315" s="183"/>
      <c r="D315" s="172" t="s">
        <v>490</v>
      </c>
      <c r="E315" s="169"/>
      <c r="F315" s="193"/>
      <c r="G315" s="169"/>
      <c r="H315" s="169"/>
      <c r="I315" s="135"/>
      <c r="J315" s="169"/>
      <c r="K315" s="135"/>
      <c r="L315" s="169"/>
      <c r="M315" s="135"/>
      <c r="N315" s="169"/>
      <c r="O315" s="135"/>
      <c r="P315" s="169"/>
      <c r="Q315" s="135"/>
      <c r="R315" s="169"/>
    </row>
    <row r="316" spans="1:18" ht="13.2">
      <c r="A316" s="183">
        <v>19</v>
      </c>
      <c r="B316" s="91"/>
      <c r="C316" s="181">
        <v>34134</v>
      </c>
      <c r="D316" s="170" t="s">
        <v>415</v>
      </c>
      <c r="E316" s="169"/>
      <c r="F316" s="192">
        <v>6.05</v>
      </c>
      <c r="G316" s="171"/>
      <c r="H316" s="129">
        <v>242333.96</v>
      </c>
      <c r="I316" s="130"/>
      <c r="J316" s="129">
        <v>0</v>
      </c>
      <c r="K316" s="131"/>
      <c r="L316" s="129">
        <v>0</v>
      </c>
      <c r="M316" s="131"/>
      <c r="N316" s="129">
        <v>0</v>
      </c>
      <c r="O316" s="130"/>
      <c r="P316" s="132">
        <v>242333.96</v>
      </c>
      <c r="Q316" s="131"/>
      <c r="R316" s="129">
        <v>242333.96</v>
      </c>
    </row>
    <row r="317" spans="1:18" ht="13.2">
      <c r="A317" s="183">
        <v>20</v>
      </c>
      <c r="B317" s="91"/>
      <c r="C317" s="181">
        <v>34234</v>
      </c>
      <c r="D317" s="170" t="s">
        <v>452</v>
      </c>
      <c r="E317" s="169"/>
      <c r="F317" s="192">
        <v>2.81</v>
      </c>
      <c r="G317" s="171"/>
      <c r="H317" s="129">
        <v>3384097.5599999996</v>
      </c>
      <c r="I317" s="130"/>
      <c r="J317" s="129">
        <v>0</v>
      </c>
      <c r="K317" s="131"/>
      <c r="L317" s="129">
        <v>0</v>
      </c>
      <c r="M317" s="131"/>
      <c r="N317" s="129">
        <v>0</v>
      </c>
      <c r="O317" s="130"/>
      <c r="P317" s="132">
        <v>3384097.5599999996</v>
      </c>
      <c r="Q317" s="131"/>
      <c r="R317" s="129">
        <v>3384097.56</v>
      </c>
    </row>
    <row r="318" spans="1:18" ht="13.2">
      <c r="A318" s="183">
        <v>21</v>
      </c>
      <c r="B318" s="91"/>
      <c r="C318" s="181">
        <v>34334</v>
      </c>
      <c r="D318" s="170" t="s">
        <v>453</v>
      </c>
      <c r="E318" s="169"/>
      <c r="F318" s="192">
        <v>2.0499999999999998</v>
      </c>
      <c r="G318" s="171"/>
      <c r="H318" s="129">
        <v>16052104.970000001</v>
      </c>
      <c r="I318" s="130"/>
      <c r="J318" s="129">
        <v>0</v>
      </c>
      <c r="K318" s="131"/>
      <c r="L318" s="129">
        <v>0</v>
      </c>
      <c r="M318" s="131"/>
      <c r="N318" s="129">
        <v>0</v>
      </c>
      <c r="O318" s="130"/>
      <c r="P318" s="132">
        <v>16052104.970000001</v>
      </c>
      <c r="Q318" s="131"/>
      <c r="R318" s="129">
        <v>16052104.970000001</v>
      </c>
    </row>
    <row r="319" spans="1:18" ht="13.2">
      <c r="A319" s="183">
        <v>22</v>
      </c>
      <c r="B319" s="91"/>
      <c r="C319" s="181">
        <v>34534</v>
      </c>
      <c r="D319" s="170" t="s">
        <v>418</v>
      </c>
      <c r="E319" s="169"/>
      <c r="F319" s="192">
        <v>2.4300000000000002</v>
      </c>
      <c r="G319" s="171"/>
      <c r="H319" s="129">
        <v>4189431.02</v>
      </c>
      <c r="I319" s="130"/>
      <c r="J319" s="129">
        <v>0</v>
      </c>
      <c r="K319" s="131"/>
      <c r="L319" s="129">
        <v>0</v>
      </c>
      <c r="M319" s="131"/>
      <c r="N319" s="129">
        <v>0</v>
      </c>
      <c r="O319" s="130"/>
      <c r="P319" s="132">
        <v>4189431.02</v>
      </c>
      <c r="Q319" s="131"/>
      <c r="R319" s="129">
        <v>4189431.02</v>
      </c>
    </row>
    <row r="320" spans="1:18" ht="13.2">
      <c r="A320" s="183">
        <v>23</v>
      </c>
      <c r="B320" s="91"/>
      <c r="C320" s="181">
        <v>34634</v>
      </c>
      <c r="D320" s="170" t="s">
        <v>419</v>
      </c>
      <c r="E320" s="169"/>
      <c r="F320" s="192">
        <v>2.87</v>
      </c>
      <c r="G320" s="171"/>
      <c r="H320" s="129">
        <v>904.61</v>
      </c>
      <c r="I320" s="130"/>
      <c r="J320" s="129">
        <v>0</v>
      </c>
      <c r="K320" s="131"/>
      <c r="L320" s="129">
        <v>0</v>
      </c>
      <c r="M320" s="131"/>
      <c r="N320" s="129">
        <v>0</v>
      </c>
      <c r="O320" s="130"/>
      <c r="P320" s="132">
        <v>904.61</v>
      </c>
      <c r="Q320" s="131"/>
      <c r="R320" s="129">
        <v>904.61</v>
      </c>
    </row>
    <row r="321" spans="1:18" ht="13.2">
      <c r="A321" s="183">
        <v>24</v>
      </c>
      <c r="B321" s="91"/>
      <c r="C321" s="183"/>
      <c r="D321" s="172" t="s">
        <v>491</v>
      </c>
      <c r="E321" s="169"/>
      <c r="F321" s="192"/>
      <c r="G321" s="169"/>
      <c r="H321" s="133">
        <v>23868872.120000001</v>
      </c>
      <c r="I321" s="135"/>
      <c r="J321" s="133">
        <v>0</v>
      </c>
      <c r="K321" s="135"/>
      <c r="L321" s="133">
        <v>0</v>
      </c>
      <c r="M321" s="135"/>
      <c r="N321" s="133">
        <v>0</v>
      </c>
      <c r="O321" s="135"/>
      <c r="P321" s="133">
        <v>23868872.120000001</v>
      </c>
      <c r="Q321" s="135"/>
      <c r="R321" s="133">
        <v>23868872.120000001</v>
      </c>
    </row>
    <row r="322" spans="1:18" ht="13.2">
      <c r="A322" s="183">
        <v>25</v>
      </c>
      <c r="B322" s="91"/>
      <c r="C322" s="169"/>
      <c r="D322" s="169"/>
      <c r="E322" s="169"/>
      <c r="F322" s="193"/>
      <c r="G322" s="169"/>
      <c r="H322" s="169"/>
      <c r="I322" s="169"/>
      <c r="J322" s="169"/>
      <c r="K322" s="169"/>
      <c r="L322" s="169"/>
      <c r="M322" s="169"/>
      <c r="N322" s="169"/>
      <c r="O322" s="171"/>
      <c r="P322" s="169"/>
      <c r="Q322" s="169"/>
      <c r="R322" s="169"/>
    </row>
    <row r="323" spans="1:18" ht="13.2">
      <c r="A323" s="183">
        <v>26</v>
      </c>
      <c r="B323" s="91"/>
      <c r="C323" s="192"/>
      <c r="D323" s="172" t="s">
        <v>492</v>
      </c>
      <c r="E323" s="183"/>
      <c r="F323" s="192"/>
      <c r="G323" s="203"/>
      <c r="H323" s="203"/>
      <c r="I323" s="210"/>
      <c r="J323" s="203"/>
      <c r="K323" s="210"/>
      <c r="L323" s="210"/>
      <c r="M323" s="181"/>
      <c r="N323" s="181"/>
      <c r="O323" s="182"/>
      <c r="P323" s="181"/>
      <c r="Q323" s="181"/>
      <c r="R323" s="181"/>
    </row>
    <row r="324" spans="1:18" ht="13.2">
      <c r="A324" s="183">
        <v>27</v>
      </c>
      <c r="B324" s="91"/>
      <c r="C324" s="181">
        <v>34135</v>
      </c>
      <c r="D324" s="170" t="s">
        <v>415</v>
      </c>
      <c r="E324" s="183"/>
      <c r="F324" s="192">
        <v>4.8600000000000003</v>
      </c>
      <c r="G324" s="171"/>
      <c r="H324" s="129">
        <v>793114.26</v>
      </c>
      <c r="I324" s="130"/>
      <c r="J324" s="129">
        <v>0</v>
      </c>
      <c r="K324" s="131"/>
      <c r="L324" s="129">
        <v>0</v>
      </c>
      <c r="M324" s="131"/>
      <c r="N324" s="129">
        <v>0</v>
      </c>
      <c r="O324" s="130"/>
      <c r="P324" s="132">
        <v>793114.26</v>
      </c>
      <c r="Q324" s="131"/>
      <c r="R324" s="129">
        <v>793114.26</v>
      </c>
    </row>
    <row r="325" spans="1:18" ht="13.2">
      <c r="A325" s="183">
        <v>28</v>
      </c>
      <c r="B325" s="91"/>
      <c r="C325" s="181">
        <v>34235</v>
      </c>
      <c r="D325" s="170" t="s">
        <v>452</v>
      </c>
      <c r="E325" s="183"/>
      <c r="F325" s="192">
        <v>3.05</v>
      </c>
      <c r="G325" s="171"/>
      <c r="H325" s="129">
        <v>2224655.6949999998</v>
      </c>
      <c r="I325" s="130"/>
      <c r="J325" s="129">
        <v>0</v>
      </c>
      <c r="K325" s="131"/>
      <c r="L325" s="129">
        <v>0</v>
      </c>
      <c r="M325" s="131"/>
      <c r="N325" s="129">
        <v>0</v>
      </c>
      <c r="O325" s="130"/>
      <c r="P325" s="132">
        <v>2224655.6949999998</v>
      </c>
      <c r="Q325" s="131"/>
      <c r="R325" s="129">
        <v>2224655.7000000002</v>
      </c>
    </row>
    <row r="326" spans="1:18" ht="13.2">
      <c r="A326" s="183">
        <v>29</v>
      </c>
      <c r="B326" s="91"/>
      <c r="C326" s="181">
        <v>34335</v>
      </c>
      <c r="D326" s="170" t="s">
        <v>453</v>
      </c>
      <c r="E326" s="183"/>
      <c r="F326" s="192">
        <v>2.0699999999999998</v>
      </c>
      <c r="G326" s="171"/>
      <c r="H326" s="129">
        <v>18801752.445</v>
      </c>
      <c r="I326" s="130"/>
      <c r="J326" s="129">
        <v>0</v>
      </c>
      <c r="K326" s="131"/>
      <c r="L326" s="129">
        <v>0</v>
      </c>
      <c r="M326" s="131"/>
      <c r="N326" s="129">
        <v>0</v>
      </c>
      <c r="O326" s="130"/>
      <c r="P326" s="132">
        <v>18801752.445</v>
      </c>
      <c r="Q326" s="131"/>
      <c r="R326" s="129">
        <v>18801752.449999999</v>
      </c>
    </row>
    <row r="327" spans="1:18" ht="13.2">
      <c r="A327" s="183">
        <v>30</v>
      </c>
      <c r="B327" s="91"/>
      <c r="C327" s="181">
        <v>34535</v>
      </c>
      <c r="D327" s="170" t="s">
        <v>418</v>
      </c>
      <c r="E327" s="183"/>
      <c r="F327" s="192">
        <v>1.76</v>
      </c>
      <c r="G327" s="171"/>
      <c r="H327" s="129">
        <v>10408627.609999998</v>
      </c>
      <c r="I327" s="130"/>
      <c r="J327" s="129">
        <v>0</v>
      </c>
      <c r="K327" s="131"/>
      <c r="L327" s="129">
        <v>0</v>
      </c>
      <c r="M327" s="131"/>
      <c r="N327" s="129">
        <v>0</v>
      </c>
      <c r="O327" s="130"/>
      <c r="P327" s="132">
        <v>10408627.609999998</v>
      </c>
      <c r="Q327" s="131"/>
      <c r="R327" s="129">
        <v>10408627.609999999</v>
      </c>
    </row>
    <row r="328" spans="1:18" ht="13.2">
      <c r="A328" s="183">
        <v>31</v>
      </c>
      <c r="B328" s="91"/>
      <c r="C328" s="181">
        <v>34635</v>
      </c>
      <c r="D328" s="170" t="s">
        <v>419</v>
      </c>
      <c r="E328" s="169"/>
      <c r="F328" s="192">
        <v>2.94</v>
      </c>
      <c r="G328" s="171"/>
      <c r="H328" s="129">
        <v>0</v>
      </c>
      <c r="I328" s="130"/>
      <c r="J328" s="129">
        <v>0</v>
      </c>
      <c r="K328" s="131"/>
      <c r="L328" s="129">
        <v>0</v>
      </c>
      <c r="M328" s="131"/>
      <c r="N328" s="129">
        <v>0</v>
      </c>
      <c r="O328" s="130"/>
      <c r="P328" s="132">
        <v>0</v>
      </c>
      <c r="Q328" s="131"/>
      <c r="R328" s="129">
        <v>0</v>
      </c>
    </row>
    <row r="329" spans="1:18" ht="13.2">
      <c r="A329" s="183">
        <v>32</v>
      </c>
      <c r="B329" s="91"/>
      <c r="C329" s="183"/>
      <c r="D329" s="172" t="s">
        <v>493</v>
      </c>
      <c r="E329" s="183"/>
      <c r="F329" s="192"/>
      <c r="G329" s="169"/>
      <c r="H329" s="133">
        <v>32228150.009999998</v>
      </c>
      <c r="I329" s="135"/>
      <c r="J329" s="133">
        <v>0</v>
      </c>
      <c r="K329" s="135"/>
      <c r="L329" s="133">
        <v>0</v>
      </c>
      <c r="M329" s="135"/>
      <c r="N329" s="133">
        <v>0</v>
      </c>
      <c r="O329" s="135"/>
      <c r="P329" s="133">
        <v>32228150.009999998</v>
      </c>
      <c r="Q329" s="135"/>
      <c r="R329" s="133">
        <v>32228150.02</v>
      </c>
    </row>
    <row r="330" spans="1:18" ht="13.2">
      <c r="A330" s="183">
        <v>33</v>
      </c>
      <c r="B330" s="91"/>
      <c r="C330" s="169"/>
      <c r="D330" s="169"/>
      <c r="E330" s="169"/>
      <c r="F330" s="193"/>
      <c r="G330" s="169"/>
      <c r="H330" s="169"/>
      <c r="I330" s="169"/>
      <c r="J330" s="169"/>
      <c r="K330" s="169"/>
      <c r="L330" s="169"/>
      <c r="M330" s="169"/>
      <c r="N330" s="169"/>
      <c r="O330" s="171"/>
      <c r="P330" s="169"/>
      <c r="Q330" s="169"/>
      <c r="R330" s="169"/>
    </row>
    <row r="331" spans="1:18" ht="13.2">
      <c r="A331" s="183">
        <v>34</v>
      </c>
      <c r="B331" s="91"/>
      <c r="C331" s="183"/>
      <c r="D331" s="172" t="s">
        <v>494</v>
      </c>
      <c r="E331" s="169"/>
      <c r="F331" s="193"/>
      <c r="G331" s="169"/>
      <c r="H331" s="169"/>
      <c r="I331" s="135"/>
      <c r="J331" s="169"/>
      <c r="K331" s="135"/>
      <c r="L331" s="169"/>
      <c r="M331" s="135"/>
      <c r="N331" s="169"/>
      <c r="O331" s="135"/>
      <c r="P331" s="169"/>
      <c r="Q331" s="135"/>
      <c r="R331" s="169"/>
    </row>
    <row r="332" spans="1:18" ht="13.2">
      <c r="A332" s="183">
        <v>35</v>
      </c>
      <c r="B332" s="91"/>
      <c r="C332" s="181">
        <v>34136</v>
      </c>
      <c r="D332" s="170" t="s">
        <v>415</v>
      </c>
      <c r="E332" s="169"/>
      <c r="F332" s="192">
        <v>3.62</v>
      </c>
      <c r="G332" s="171"/>
      <c r="H332" s="129">
        <v>2656231.54</v>
      </c>
      <c r="I332" s="130"/>
      <c r="J332" s="129">
        <v>0</v>
      </c>
      <c r="K332" s="131"/>
      <c r="L332" s="129">
        <v>0</v>
      </c>
      <c r="M332" s="131"/>
      <c r="N332" s="129">
        <v>0</v>
      </c>
      <c r="O332" s="130"/>
      <c r="P332" s="132">
        <v>2656231.54</v>
      </c>
      <c r="Q332" s="131"/>
      <c r="R332" s="129">
        <v>2656231.54</v>
      </c>
    </row>
    <row r="333" spans="1:18" ht="13.2">
      <c r="A333" s="183">
        <v>36</v>
      </c>
      <c r="B333" s="91"/>
      <c r="C333" s="181">
        <v>34236</v>
      </c>
      <c r="D333" s="170" t="s">
        <v>452</v>
      </c>
      <c r="E333" s="169"/>
      <c r="F333" s="192">
        <v>2.84</v>
      </c>
      <c r="G333" s="171"/>
      <c r="H333" s="129">
        <v>1562890.97</v>
      </c>
      <c r="I333" s="130"/>
      <c r="J333" s="129">
        <v>0</v>
      </c>
      <c r="K333" s="131"/>
      <c r="L333" s="129">
        <v>0</v>
      </c>
      <c r="M333" s="131"/>
      <c r="N333" s="129">
        <v>0</v>
      </c>
      <c r="O333" s="130"/>
      <c r="P333" s="132">
        <v>1562890.97</v>
      </c>
      <c r="Q333" s="131"/>
      <c r="R333" s="129">
        <v>1562890.97</v>
      </c>
    </row>
    <row r="334" spans="1:18" ht="13.2">
      <c r="A334" s="183">
        <v>37</v>
      </c>
      <c r="B334" s="91"/>
      <c r="C334" s="181">
        <v>34336</v>
      </c>
      <c r="D334" s="170" t="s">
        <v>453</v>
      </c>
      <c r="E334" s="169"/>
      <c r="F334" s="192">
        <v>1.8000000000000003</v>
      </c>
      <c r="G334" s="171"/>
      <c r="H334" s="129">
        <v>17542092.239999998</v>
      </c>
      <c r="I334" s="130"/>
      <c r="J334" s="129">
        <v>0</v>
      </c>
      <c r="K334" s="131"/>
      <c r="L334" s="129">
        <v>0</v>
      </c>
      <c r="M334" s="131"/>
      <c r="N334" s="129">
        <v>0</v>
      </c>
      <c r="O334" s="130"/>
      <c r="P334" s="132">
        <v>17542092.239999998</v>
      </c>
      <c r="Q334" s="131"/>
      <c r="R334" s="129">
        <v>17542092.239999998</v>
      </c>
    </row>
    <row r="335" spans="1:18" ht="13.2">
      <c r="A335" s="183">
        <v>38</v>
      </c>
      <c r="B335" s="91"/>
      <c r="C335" s="181">
        <v>34536</v>
      </c>
      <c r="D335" s="170" t="s">
        <v>418</v>
      </c>
      <c r="E335" s="169"/>
      <c r="F335" s="192">
        <v>2.41</v>
      </c>
      <c r="G335" s="171"/>
      <c r="H335" s="129">
        <v>14353367.069999998</v>
      </c>
      <c r="I335" s="130"/>
      <c r="J335" s="129">
        <v>0</v>
      </c>
      <c r="K335" s="131"/>
      <c r="L335" s="129">
        <v>0</v>
      </c>
      <c r="M335" s="131"/>
      <c r="N335" s="129">
        <v>0</v>
      </c>
      <c r="O335" s="130"/>
      <c r="P335" s="132">
        <v>14353367.069999998</v>
      </c>
      <c r="Q335" s="131"/>
      <c r="R335" s="129">
        <v>14353367.07</v>
      </c>
    </row>
    <row r="336" spans="1:18" ht="13.2">
      <c r="A336" s="183">
        <v>39</v>
      </c>
      <c r="B336" s="91"/>
      <c r="C336" s="181">
        <v>34636</v>
      </c>
      <c r="D336" s="170" t="s">
        <v>419</v>
      </c>
      <c r="E336" s="169"/>
      <c r="F336" s="192">
        <v>3.1</v>
      </c>
      <c r="G336" s="171"/>
      <c r="H336" s="129">
        <v>11736.48</v>
      </c>
      <c r="I336" s="130"/>
      <c r="J336" s="129">
        <v>0</v>
      </c>
      <c r="K336" s="131"/>
      <c r="L336" s="129">
        <v>0</v>
      </c>
      <c r="M336" s="131"/>
      <c r="N336" s="129">
        <v>0</v>
      </c>
      <c r="O336" s="130"/>
      <c r="P336" s="132">
        <v>11736.48</v>
      </c>
      <c r="Q336" s="131"/>
      <c r="R336" s="129">
        <v>11736.48</v>
      </c>
    </row>
    <row r="337" spans="1:18" ht="13.2">
      <c r="A337" s="183">
        <v>40</v>
      </c>
      <c r="B337" s="91"/>
      <c r="C337" s="183"/>
      <c r="D337" s="172" t="s">
        <v>495</v>
      </c>
      <c r="E337" s="169"/>
      <c r="F337" s="192"/>
      <c r="G337" s="169"/>
      <c r="H337" s="133">
        <v>36126318.299999997</v>
      </c>
      <c r="I337" s="135"/>
      <c r="J337" s="133">
        <v>0</v>
      </c>
      <c r="K337" s="135"/>
      <c r="L337" s="133">
        <v>0</v>
      </c>
      <c r="M337" s="135"/>
      <c r="N337" s="133">
        <v>0</v>
      </c>
      <c r="O337" s="135"/>
      <c r="P337" s="133">
        <v>36126318.299999997</v>
      </c>
      <c r="Q337" s="135"/>
      <c r="R337" s="133">
        <v>36126318.299999997</v>
      </c>
    </row>
    <row r="338" spans="1:18" ht="13.2">
      <c r="A338" s="183">
        <v>41</v>
      </c>
      <c r="B338" s="91"/>
      <c r="C338" s="169"/>
      <c r="D338" s="169"/>
      <c r="E338" s="169"/>
      <c r="F338" s="193"/>
      <c r="G338" s="169"/>
      <c r="H338" s="211"/>
      <c r="I338" s="169"/>
      <c r="J338" s="169"/>
      <c r="K338" s="169"/>
      <c r="L338" s="169"/>
      <c r="M338" s="169"/>
      <c r="N338" s="169"/>
      <c r="O338" s="171"/>
      <c r="P338" s="169"/>
      <c r="Q338" s="169"/>
      <c r="R338" s="169"/>
    </row>
    <row r="339" spans="1:18" ht="13.2">
      <c r="A339" s="183">
        <v>42</v>
      </c>
      <c r="B339" s="91"/>
      <c r="C339" s="181">
        <v>34637</v>
      </c>
      <c r="D339" s="172" t="s">
        <v>496</v>
      </c>
      <c r="E339" s="169"/>
      <c r="F339" s="192">
        <v>14.3</v>
      </c>
      <c r="G339" s="171"/>
      <c r="H339" s="129">
        <v>268326.1999999999</v>
      </c>
      <c r="I339" s="130"/>
      <c r="J339" s="129">
        <v>0</v>
      </c>
      <c r="K339" s="131"/>
      <c r="L339" s="129">
        <v>-47209.02</v>
      </c>
      <c r="M339" s="131"/>
      <c r="N339" s="129">
        <v>0</v>
      </c>
      <c r="O339" s="130"/>
      <c r="P339" s="132">
        <v>221117.17999999991</v>
      </c>
      <c r="Q339" s="131"/>
      <c r="R339" s="129">
        <v>253800.35</v>
      </c>
    </row>
    <row r="340" spans="1:18" ht="13.8" thickBot="1">
      <c r="A340" s="183">
        <v>43</v>
      </c>
      <c r="B340" s="91"/>
      <c r="C340" s="169"/>
      <c r="D340" s="170" t="s">
        <v>497</v>
      </c>
      <c r="E340" s="169"/>
      <c r="F340" s="197"/>
      <c r="G340" s="169"/>
      <c r="H340" s="142">
        <v>1335229473.23</v>
      </c>
      <c r="I340" s="135"/>
      <c r="J340" s="142">
        <v>64963647.140000001</v>
      </c>
      <c r="K340" s="135"/>
      <c r="L340" s="142">
        <v>-13039938.460000001</v>
      </c>
      <c r="M340" s="135"/>
      <c r="N340" s="142">
        <v>0</v>
      </c>
      <c r="O340" s="135"/>
      <c r="P340" s="142">
        <v>1387153181.9099998</v>
      </c>
      <c r="Q340" s="135"/>
      <c r="R340" s="142">
        <v>1360515843.9499996</v>
      </c>
    </row>
    <row r="341" spans="1:18" ht="14.4" thickTop="1" thickBot="1">
      <c r="A341" s="180">
        <v>44</v>
      </c>
      <c r="B341" s="136" t="s">
        <v>51</v>
      </c>
      <c r="C341" s="166"/>
      <c r="D341" s="166"/>
      <c r="E341" s="166"/>
      <c r="F341" s="166"/>
      <c r="G341" s="166"/>
      <c r="H341" s="166"/>
      <c r="I341" s="166"/>
      <c r="J341" s="166"/>
      <c r="K341" s="166"/>
      <c r="L341" s="166"/>
      <c r="M341" s="166"/>
      <c r="N341" s="166"/>
      <c r="O341" s="167"/>
      <c r="P341" s="166"/>
      <c r="Q341" s="166"/>
      <c r="R341" s="166"/>
    </row>
    <row r="342" spans="1:18" ht="13.2">
      <c r="A342" s="170" t="s">
        <v>429</v>
      </c>
      <c r="B342" s="169"/>
      <c r="C342" s="169"/>
      <c r="D342" s="169"/>
      <c r="E342" s="169"/>
      <c r="F342" s="169"/>
      <c r="G342" s="169"/>
      <c r="H342" s="169"/>
      <c r="I342" s="169"/>
      <c r="J342" s="169"/>
      <c r="K342" s="169"/>
      <c r="L342" s="169"/>
      <c r="M342" s="169"/>
      <c r="N342" s="169"/>
      <c r="O342" s="171"/>
      <c r="P342" s="170" t="s">
        <v>430</v>
      </c>
      <c r="Q342" s="169"/>
      <c r="R342" s="169"/>
    </row>
    <row r="343" spans="1:18" ht="13.8" thickBot="1">
      <c r="A343" s="166" t="s">
        <v>388</v>
      </c>
      <c r="B343" s="166"/>
      <c r="C343" s="166"/>
      <c r="D343" s="166"/>
      <c r="E343" s="166"/>
      <c r="F343" s="166"/>
      <c r="G343" s="166" t="s">
        <v>389</v>
      </c>
      <c r="H343" s="166"/>
      <c r="I343" s="166"/>
      <c r="J343" s="166"/>
      <c r="K343" s="166"/>
      <c r="L343" s="166"/>
      <c r="M343" s="166"/>
      <c r="N343" s="166"/>
      <c r="O343" s="167"/>
      <c r="P343" s="166"/>
      <c r="Q343" s="166"/>
      <c r="R343" s="166" t="s">
        <v>104</v>
      </c>
    </row>
    <row r="344" spans="1:18" ht="13.2">
      <c r="A344" s="170" t="s">
        <v>3</v>
      </c>
      <c r="B344" s="198"/>
      <c r="C344" s="169"/>
      <c r="D344" s="169"/>
      <c r="E344" s="171" t="s">
        <v>391</v>
      </c>
      <c r="F344" s="170" t="s">
        <v>392</v>
      </c>
      <c r="G344" s="169"/>
      <c r="H344" s="169"/>
      <c r="I344" s="169"/>
      <c r="J344" s="173"/>
      <c r="K344" s="173"/>
      <c r="L344" s="169"/>
      <c r="M344" s="173"/>
      <c r="N344" s="173"/>
      <c r="O344" s="174"/>
      <c r="P344" s="170" t="s">
        <v>393</v>
      </c>
      <c r="Q344" s="169"/>
      <c r="R344" s="175"/>
    </row>
    <row r="345" spans="1:18" ht="13.2">
      <c r="A345" s="169"/>
      <c r="B345" s="198"/>
      <c r="C345" s="169"/>
      <c r="D345" s="169"/>
      <c r="E345" s="169"/>
      <c r="F345" s="170" t="s">
        <v>394</v>
      </c>
      <c r="G345" s="169"/>
      <c r="H345" s="169"/>
      <c r="I345" s="169"/>
      <c r="J345" s="171"/>
      <c r="K345" s="175"/>
      <c r="L345" s="169"/>
      <c r="M345" s="169"/>
      <c r="N345" s="171"/>
      <c r="O345" s="171" t="s">
        <v>8</v>
      </c>
      <c r="P345" s="175" t="s">
        <v>9</v>
      </c>
      <c r="Q345" s="169"/>
      <c r="R345" s="171"/>
    </row>
    <row r="346" spans="1:18" ht="13.2">
      <c r="A346" s="170" t="s">
        <v>10</v>
      </c>
      <c r="B346" s="198"/>
      <c r="C346" s="169"/>
      <c r="D346" s="169"/>
      <c r="E346" s="169"/>
      <c r="F346" s="170" t="s">
        <v>60</v>
      </c>
      <c r="G346" s="169"/>
      <c r="H346" s="169"/>
      <c r="I346" s="169"/>
      <c r="J346" s="171"/>
      <c r="K346" s="175"/>
      <c r="L346" s="171"/>
      <c r="M346" s="169"/>
      <c r="N346" s="169"/>
      <c r="O346" s="171" t="s">
        <v>60</v>
      </c>
      <c r="P346" s="175" t="s">
        <v>12</v>
      </c>
      <c r="Q346" s="169"/>
      <c r="R346" s="171"/>
    </row>
    <row r="347" spans="1:18" ht="13.2">
      <c r="A347" s="169"/>
      <c r="B347" s="198"/>
      <c r="C347" s="169"/>
      <c r="D347" s="169"/>
      <c r="E347" s="169"/>
      <c r="F347" s="170" t="s">
        <v>60</v>
      </c>
      <c r="G347" s="169"/>
      <c r="H347" s="169"/>
      <c r="I347" s="169"/>
      <c r="J347" s="171"/>
      <c r="K347" s="175"/>
      <c r="L347" s="171"/>
      <c r="M347" s="169"/>
      <c r="N347" s="169"/>
      <c r="O347" s="171" t="s">
        <v>60</v>
      </c>
      <c r="P347" s="175" t="s">
        <v>13</v>
      </c>
      <c r="Q347" s="169"/>
      <c r="R347" s="171"/>
    </row>
    <row r="348" spans="1:18" ht="13.2">
      <c r="A348" s="169"/>
      <c r="B348" s="198"/>
      <c r="C348" s="169"/>
      <c r="D348" s="169"/>
      <c r="E348" s="169"/>
      <c r="F348" s="169"/>
      <c r="G348" s="169"/>
      <c r="H348" s="169"/>
      <c r="I348" s="169"/>
      <c r="J348" s="171"/>
      <c r="K348" s="175"/>
      <c r="L348" s="171"/>
      <c r="M348" s="169"/>
      <c r="N348" s="169"/>
      <c r="O348" s="171"/>
      <c r="P348" s="175" t="s">
        <v>395</v>
      </c>
      <c r="Q348" s="169"/>
      <c r="R348" s="171"/>
    </row>
    <row r="349" spans="1:18" ht="13.8" thickBot="1">
      <c r="A349" s="166" t="s">
        <v>396</v>
      </c>
      <c r="B349" s="199"/>
      <c r="C349" s="166"/>
      <c r="D349" s="166"/>
      <c r="E349" s="166"/>
      <c r="F349" s="166" t="s">
        <v>60</v>
      </c>
      <c r="G349" s="166"/>
      <c r="H349" s="180" t="s">
        <v>397</v>
      </c>
      <c r="I349" s="166"/>
      <c r="J349" s="166"/>
      <c r="K349" s="166"/>
      <c r="L349" s="166"/>
      <c r="M349" s="166"/>
      <c r="N349" s="166"/>
      <c r="O349" s="167"/>
      <c r="P349" s="166" t="s">
        <v>105</v>
      </c>
      <c r="Q349" s="166"/>
      <c r="R349" s="166"/>
    </row>
    <row r="350" spans="1:18" ht="13.2">
      <c r="A350" s="169"/>
      <c r="B350" s="169"/>
      <c r="C350" s="181"/>
      <c r="D350" s="181"/>
      <c r="E350" s="181"/>
      <c r="F350" s="181"/>
      <c r="G350" s="181"/>
      <c r="H350" s="181"/>
      <c r="I350" s="181"/>
      <c r="J350" s="181"/>
      <c r="K350" s="181"/>
      <c r="L350" s="181"/>
      <c r="M350" s="181"/>
      <c r="N350" s="181"/>
      <c r="O350" s="182"/>
      <c r="P350" s="181"/>
      <c r="Q350" s="181"/>
      <c r="R350" s="181"/>
    </row>
    <row r="351" spans="1:18" ht="13.2">
      <c r="A351" s="169"/>
      <c r="B351" s="169"/>
      <c r="C351" s="181" t="s">
        <v>15</v>
      </c>
      <c r="D351" s="181" t="s">
        <v>16</v>
      </c>
      <c r="E351" s="181"/>
      <c r="F351" s="181" t="s">
        <v>17</v>
      </c>
      <c r="G351" s="181"/>
      <c r="H351" s="181" t="s">
        <v>18</v>
      </c>
      <c r="I351" s="181"/>
      <c r="J351" s="183" t="s">
        <v>220</v>
      </c>
      <c r="K351" s="183"/>
      <c r="L351" s="181" t="s">
        <v>221</v>
      </c>
      <c r="M351" s="181"/>
      <c r="N351" s="181" t="s">
        <v>222</v>
      </c>
      <c r="O351" s="182"/>
      <c r="P351" s="181" t="s">
        <v>223</v>
      </c>
      <c r="Q351" s="181"/>
      <c r="R351" s="181" t="s">
        <v>224</v>
      </c>
    </row>
    <row r="352" spans="1:18" ht="13.2">
      <c r="A352" s="169"/>
      <c r="B352" s="169"/>
      <c r="C352" s="183" t="s">
        <v>398</v>
      </c>
      <c r="D352" s="183" t="s">
        <v>398</v>
      </c>
      <c r="E352" s="169"/>
      <c r="F352" s="183" t="s">
        <v>399</v>
      </c>
      <c r="G352" s="183"/>
      <c r="H352" s="181" t="s">
        <v>400</v>
      </c>
      <c r="I352" s="183"/>
      <c r="J352" s="181" t="s">
        <v>63</v>
      </c>
      <c r="K352" s="183"/>
      <c r="L352" s="183" t="s">
        <v>63</v>
      </c>
      <c r="M352" s="183"/>
      <c r="N352" s="169"/>
      <c r="O352" s="171"/>
      <c r="P352" s="183" t="s">
        <v>400</v>
      </c>
      <c r="Q352" s="169"/>
      <c r="R352" s="183"/>
    </row>
    <row r="353" spans="1:18" ht="13.2">
      <c r="A353" s="183" t="s">
        <v>21</v>
      </c>
      <c r="B353" s="183"/>
      <c r="C353" s="183" t="s">
        <v>401</v>
      </c>
      <c r="D353" s="183" t="s">
        <v>401</v>
      </c>
      <c r="E353" s="181"/>
      <c r="F353" s="183" t="s">
        <v>402</v>
      </c>
      <c r="G353" s="183"/>
      <c r="H353" s="183" t="s">
        <v>280</v>
      </c>
      <c r="I353" s="183"/>
      <c r="J353" s="183" t="s">
        <v>400</v>
      </c>
      <c r="K353" s="181"/>
      <c r="L353" s="183" t="s">
        <v>400</v>
      </c>
      <c r="M353" s="175"/>
      <c r="N353" s="183" t="s">
        <v>403</v>
      </c>
      <c r="O353" s="182"/>
      <c r="P353" s="181" t="s">
        <v>280</v>
      </c>
      <c r="Q353" s="181"/>
      <c r="R353" s="183" t="s">
        <v>404</v>
      </c>
    </row>
    <row r="354" spans="1:18" ht="13.8" thickBot="1">
      <c r="A354" s="180" t="s">
        <v>25</v>
      </c>
      <c r="B354" s="180"/>
      <c r="C354" s="180" t="s">
        <v>405</v>
      </c>
      <c r="D354" s="180" t="s">
        <v>406</v>
      </c>
      <c r="E354" s="180"/>
      <c r="F354" s="184" t="s">
        <v>407</v>
      </c>
      <c r="G354" s="184"/>
      <c r="H354" s="184" t="s">
        <v>408</v>
      </c>
      <c r="I354" s="185"/>
      <c r="J354" s="184" t="s">
        <v>409</v>
      </c>
      <c r="K354" s="185"/>
      <c r="L354" s="185" t="s">
        <v>410</v>
      </c>
      <c r="M354" s="186"/>
      <c r="N354" s="186" t="s">
        <v>411</v>
      </c>
      <c r="O354" s="187"/>
      <c r="P354" s="186" t="s">
        <v>412</v>
      </c>
      <c r="Q354" s="186"/>
      <c r="R354" s="186" t="s">
        <v>26</v>
      </c>
    </row>
    <row r="355" spans="1:18" ht="13.2">
      <c r="A355" s="183">
        <v>1</v>
      </c>
      <c r="B355" s="91"/>
      <c r="C355" s="169"/>
      <c r="D355" s="169"/>
      <c r="E355" s="169"/>
      <c r="F355" s="169"/>
      <c r="G355" s="169"/>
      <c r="H355" s="169"/>
      <c r="I355" s="169"/>
      <c r="J355" s="169"/>
      <c r="K355" s="169"/>
      <c r="L355" s="169"/>
      <c r="M355" s="169"/>
      <c r="N355" s="169"/>
      <c r="O355" s="171"/>
      <c r="P355" s="169"/>
      <c r="Q355" s="169"/>
      <c r="R355" s="169"/>
    </row>
    <row r="356" spans="1:18" ht="13.2">
      <c r="A356" s="183">
        <v>2</v>
      </c>
      <c r="B356" s="91"/>
      <c r="C356" s="169"/>
      <c r="D356" s="170" t="s">
        <v>498</v>
      </c>
      <c r="E356" s="169"/>
      <c r="F356" s="169"/>
      <c r="G356" s="169"/>
      <c r="H356" s="169"/>
      <c r="I356" s="135"/>
      <c r="J356" s="169"/>
      <c r="K356" s="135"/>
      <c r="L356" s="169"/>
      <c r="M356" s="135"/>
      <c r="N356" s="169"/>
      <c r="O356" s="135"/>
      <c r="P356" s="169"/>
      <c r="Q356" s="135"/>
      <c r="R356" s="169"/>
    </row>
    <row r="357" spans="1:18" ht="13.2">
      <c r="A357" s="183">
        <v>3</v>
      </c>
      <c r="B357" s="91"/>
      <c r="C357" s="181">
        <v>34199</v>
      </c>
      <c r="D357" s="170" t="s">
        <v>415</v>
      </c>
      <c r="E357" s="169"/>
      <c r="F357" s="192">
        <v>3.37</v>
      </c>
      <c r="G357" s="171"/>
      <c r="H357" s="129">
        <v>470718920.08000004</v>
      </c>
      <c r="I357" s="130"/>
      <c r="J357" s="129">
        <v>0</v>
      </c>
      <c r="K357" s="131"/>
      <c r="L357" s="129">
        <v>0</v>
      </c>
      <c r="M357" s="131"/>
      <c r="N357" s="129">
        <v>0</v>
      </c>
      <c r="O357" s="130"/>
      <c r="P357" s="132">
        <v>470718920.08000004</v>
      </c>
      <c r="Q357" s="131"/>
      <c r="R357" s="129">
        <v>470718920.07999998</v>
      </c>
    </row>
    <row r="358" spans="1:18" ht="13.2">
      <c r="A358" s="183">
        <v>4</v>
      </c>
      <c r="B358" s="91"/>
      <c r="C358" s="183">
        <v>34399</v>
      </c>
      <c r="D358" s="170" t="s">
        <v>453</v>
      </c>
      <c r="E358" s="169"/>
      <c r="F358" s="192">
        <v>3.39</v>
      </c>
      <c r="G358" s="171"/>
      <c r="H358" s="129">
        <v>960796152.64999998</v>
      </c>
      <c r="I358" s="130"/>
      <c r="J358" s="129">
        <v>222493915.77000001</v>
      </c>
      <c r="K358" s="131"/>
      <c r="L358" s="129">
        <v>0</v>
      </c>
      <c r="M358" s="131"/>
      <c r="N358" s="129">
        <v>0</v>
      </c>
      <c r="O358" s="130"/>
      <c r="P358" s="132">
        <v>1183290068.4200001</v>
      </c>
      <c r="Q358" s="131"/>
      <c r="R358" s="129">
        <v>988809302.15999997</v>
      </c>
    </row>
    <row r="359" spans="1:18" ht="13.2">
      <c r="A359" s="183">
        <v>5</v>
      </c>
      <c r="B359" s="91"/>
      <c r="C359" s="183">
        <v>34599</v>
      </c>
      <c r="D359" s="170" t="s">
        <v>418</v>
      </c>
      <c r="E359" s="169"/>
      <c r="F359" s="192">
        <v>3.38</v>
      </c>
      <c r="G359" s="171"/>
      <c r="H359" s="129">
        <v>324613475.78000015</v>
      </c>
      <c r="I359" s="130"/>
      <c r="J359" s="129">
        <v>0</v>
      </c>
      <c r="K359" s="131"/>
      <c r="L359" s="129">
        <v>0</v>
      </c>
      <c r="M359" s="131"/>
      <c r="N359" s="129">
        <v>0</v>
      </c>
      <c r="O359" s="130"/>
      <c r="P359" s="132">
        <v>324613475.78000015</v>
      </c>
      <c r="Q359" s="131"/>
      <c r="R359" s="129">
        <v>324613475.77999997</v>
      </c>
    </row>
    <row r="360" spans="1:18" ht="13.2">
      <c r="A360" s="183">
        <v>6</v>
      </c>
      <c r="B360" s="91"/>
      <c r="C360" s="181">
        <v>34899</v>
      </c>
      <c r="D360" s="170" t="s">
        <v>499</v>
      </c>
      <c r="E360" s="169"/>
      <c r="F360" s="192">
        <v>10.28</v>
      </c>
      <c r="G360" s="171"/>
      <c r="H360" s="129">
        <v>28009837.169999998</v>
      </c>
      <c r="I360" s="130"/>
      <c r="J360" s="129">
        <v>115229275.86</v>
      </c>
      <c r="K360" s="131"/>
      <c r="L360" s="129">
        <v>0</v>
      </c>
      <c r="M360" s="131"/>
      <c r="N360" s="129">
        <v>0</v>
      </c>
      <c r="O360" s="130"/>
      <c r="P360" s="132">
        <v>143239113.03</v>
      </c>
      <c r="Q360" s="131"/>
      <c r="R360" s="129">
        <v>108541769.38</v>
      </c>
    </row>
    <row r="361" spans="1:18" ht="13.8" thickBot="1">
      <c r="A361" s="183">
        <v>7</v>
      </c>
      <c r="B361" s="91"/>
      <c r="C361" s="183"/>
      <c r="D361" s="170" t="s">
        <v>500</v>
      </c>
      <c r="E361" s="169"/>
      <c r="F361" s="192"/>
      <c r="G361" s="169"/>
      <c r="H361" s="143">
        <v>1784138385.6800003</v>
      </c>
      <c r="I361" s="132"/>
      <c r="J361" s="143">
        <v>337723191.63</v>
      </c>
      <c r="K361" s="127"/>
      <c r="L361" s="143">
        <v>0</v>
      </c>
      <c r="M361" s="127"/>
      <c r="N361" s="143">
        <v>0</v>
      </c>
      <c r="O361" s="127"/>
      <c r="P361" s="143">
        <v>2121861577.3100002</v>
      </c>
      <c r="Q361" s="127"/>
      <c r="R361" s="143">
        <v>1892683467.4000001</v>
      </c>
    </row>
    <row r="362" spans="1:18" ht="13.8" thickTop="1">
      <c r="A362" s="183">
        <v>8</v>
      </c>
      <c r="B362" s="91"/>
      <c r="C362" s="169"/>
      <c r="D362" s="169"/>
      <c r="E362" s="169"/>
      <c r="F362" s="193"/>
      <c r="G362" s="169"/>
      <c r="H362" s="169"/>
      <c r="I362" s="169"/>
      <c r="J362" s="169"/>
      <c r="K362" s="169"/>
      <c r="L362" s="169"/>
      <c r="M362" s="169"/>
      <c r="N362" s="169"/>
      <c r="O362" s="171"/>
      <c r="P362" s="169"/>
      <c r="Q362" s="169"/>
      <c r="R362" s="169"/>
    </row>
    <row r="363" spans="1:18" ht="13.2">
      <c r="A363" s="183">
        <v>9</v>
      </c>
      <c r="B363" s="91"/>
      <c r="C363" s="169"/>
      <c r="D363" s="170" t="s">
        <v>501</v>
      </c>
      <c r="E363" s="169"/>
      <c r="F363" s="193"/>
      <c r="G363" s="169"/>
      <c r="H363" s="169"/>
      <c r="I363" s="135"/>
      <c r="J363" s="169"/>
      <c r="K363" s="135"/>
      <c r="L363" s="169"/>
      <c r="M363" s="135"/>
      <c r="N363" s="169"/>
      <c r="O363" s="135"/>
      <c r="P363" s="169"/>
      <c r="Q363" s="135"/>
      <c r="R363" s="169"/>
    </row>
    <row r="364" spans="1:18" ht="13.2">
      <c r="A364" s="183">
        <v>10</v>
      </c>
      <c r="B364" s="91"/>
      <c r="C364" s="181">
        <v>34198</v>
      </c>
      <c r="D364" s="170" t="s">
        <v>415</v>
      </c>
      <c r="E364" s="169"/>
      <c r="F364" s="192"/>
      <c r="G364" s="171"/>
      <c r="H364" s="129">
        <v>0</v>
      </c>
      <c r="I364" s="130"/>
      <c r="J364" s="129">
        <v>0</v>
      </c>
      <c r="K364" s="131"/>
      <c r="L364" s="129">
        <v>0</v>
      </c>
      <c r="M364" s="131"/>
      <c r="N364" s="129">
        <v>0</v>
      </c>
      <c r="O364" s="130"/>
      <c r="P364" s="132">
        <v>0</v>
      </c>
      <c r="Q364" s="131"/>
      <c r="R364" s="129">
        <v>0</v>
      </c>
    </row>
    <row r="365" spans="1:18" ht="13.2">
      <c r="A365" s="183">
        <v>11</v>
      </c>
      <c r="B365" s="91"/>
      <c r="C365" s="183">
        <v>34398</v>
      </c>
      <c r="D365" s="170" t="s">
        <v>453</v>
      </c>
      <c r="E365" s="169"/>
      <c r="F365" s="192">
        <v>3.4099999999999997</v>
      </c>
      <c r="G365" s="171"/>
      <c r="H365" s="129">
        <v>940672.19000000018</v>
      </c>
      <c r="I365" s="130"/>
      <c r="J365" s="129">
        <v>0</v>
      </c>
      <c r="K365" s="131"/>
      <c r="L365" s="129">
        <v>0</v>
      </c>
      <c r="M365" s="131"/>
      <c r="N365" s="129">
        <v>0</v>
      </c>
      <c r="O365" s="130"/>
      <c r="P365" s="132">
        <v>940672.19000000018</v>
      </c>
      <c r="Q365" s="131"/>
      <c r="R365" s="129">
        <v>940672.19</v>
      </c>
    </row>
    <row r="366" spans="1:18" ht="13.2">
      <c r="A366" s="183">
        <v>12</v>
      </c>
      <c r="B366" s="91"/>
      <c r="C366" s="183">
        <v>34598</v>
      </c>
      <c r="D366" s="170" t="s">
        <v>418</v>
      </c>
      <c r="E366" s="169"/>
      <c r="F366" s="192">
        <v>3.3300000000000005</v>
      </c>
      <c r="G366" s="171"/>
      <c r="H366" s="129">
        <v>0</v>
      </c>
      <c r="I366" s="130"/>
      <c r="J366" s="129">
        <v>0</v>
      </c>
      <c r="K366" s="131"/>
      <c r="L366" s="129">
        <v>0</v>
      </c>
      <c r="M366" s="131"/>
      <c r="N366" s="129">
        <v>0</v>
      </c>
      <c r="O366" s="130"/>
      <c r="P366" s="132">
        <v>0</v>
      </c>
      <c r="Q366" s="131"/>
      <c r="R366" s="129">
        <v>0</v>
      </c>
    </row>
    <row r="367" spans="1:18" ht="13.2">
      <c r="A367" s="183">
        <v>13</v>
      </c>
      <c r="B367" s="91"/>
      <c r="C367" s="181">
        <v>34898</v>
      </c>
      <c r="D367" s="170" t="s">
        <v>499</v>
      </c>
      <c r="E367" s="169"/>
      <c r="F367" s="192">
        <v>10.73</v>
      </c>
      <c r="G367" s="171"/>
      <c r="H367" s="129">
        <v>9237.029999999997</v>
      </c>
      <c r="I367" s="130"/>
      <c r="J367" s="129">
        <v>0</v>
      </c>
      <c r="K367" s="131"/>
      <c r="L367" s="129">
        <v>0</v>
      </c>
      <c r="M367" s="131"/>
      <c r="N367" s="129">
        <v>0</v>
      </c>
      <c r="O367" s="130"/>
      <c r="P367" s="132">
        <v>9237.029999999997</v>
      </c>
      <c r="Q367" s="131"/>
      <c r="R367" s="129">
        <v>9237.0300000000007</v>
      </c>
    </row>
    <row r="368" spans="1:18" ht="13.8" thickBot="1">
      <c r="A368" s="183">
        <v>14</v>
      </c>
      <c r="B368" s="91"/>
      <c r="C368" s="183"/>
      <c r="D368" s="170" t="s">
        <v>502</v>
      </c>
      <c r="E368" s="169"/>
      <c r="F368" s="192"/>
      <c r="G368" s="169"/>
      <c r="H368" s="143">
        <v>949909.2200000002</v>
      </c>
      <c r="I368" s="132"/>
      <c r="J368" s="143">
        <v>0</v>
      </c>
      <c r="K368" s="127"/>
      <c r="L368" s="143">
        <v>0</v>
      </c>
      <c r="M368" s="127"/>
      <c r="N368" s="143">
        <v>0</v>
      </c>
      <c r="O368" s="127"/>
      <c r="P368" s="143">
        <v>949909.2200000002</v>
      </c>
      <c r="Q368" s="127"/>
      <c r="R368" s="143">
        <v>949909.22</v>
      </c>
    </row>
    <row r="369" spans="1:18" ht="13.8" thickTop="1">
      <c r="A369" s="183">
        <v>15</v>
      </c>
      <c r="B369" s="91"/>
      <c r="C369" s="169"/>
      <c r="D369" s="169"/>
      <c r="E369" s="169"/>
      <c r="F369" s="193"/>
      <c r="G369" s="169"/>
      <c r="H369" s="169"/>
      <c r="I369" s="169"/>
      <c r="J369" s="169"/>
      <c r="K369" s="169"/>
      <c r="L369" s="169"/>
      <c r="M369" s="169"/>
      <c r="N369" s="169"/>
      <c r="O369" s="171"/>
      <c r="P369" s="169"/>
      <c r="Q369" s="169"/>
      <c r="R369" s="169"/>
    </row>
    <row r="370" spans="1:18" ht="13.2">
      <c r="A370" s="183">
        <v>16</v>
      </c>
      <c r="B370" s="91"/>
      <c r="C370" s="192"/>
      <c r="D370" s="172" t="s">
        <v>503</v>
      </c>
      <c r="E370" s="169"/>
      <c r="F370" s="193"/>
      <c r="G370" s="169"/>
      <c r="H370" s="169"/>
      <c r="I370" s="169"/>
      <c r="J370" s="169"/>
      <c r="K370" s="169"/>
      <c r="L370" s="169"/>
      <c r="M370" s="169"/>
      <c r="N370" s="169"/>
      <c r="O370" s="171"/>
      <c r="P370" s="169"/>
      <c r="Q370" s="169"/>
      <c r="R370" s="169"/>
    </row>
    <row r="371" spans="1:18" ht="13.2">
      <c r="A371" s="183">
        <v>17</v>
      </c>
      <c r="B371" s="91"/>
      <c r="C371" s="181">
        <v>34120</v>
      </c>
      <c r="D371" s="170" t="s">
        <v>415</v>
      </c>
      <c r="E371" s="169"/>
      <c r="F371" s="192">
        <v>2.2000000000000002</v>
      </c>
      <c r="G371" s="171"/>
      <c r="H371" s="129">
        <v>0</v>
      </c>
      <c r="I371" s="130"/>
      <c r="J371" s="129">
        <v>0</v>
      </c>
      <c r="K371" s="131"/>
      <c r="L371" s="129">
        <v>0</v>
      </c>
      <c r="M371" s="131"/>
      <c r="N371" s="129">
        <v>0</v>
      </c>
      <c r="O371" s="130"/>
      <c r="P371" s="132">
        <v>0</v>
      </c>
      <c r="Q371" s="131"/>
      <c r="R371" s="129">
        <v>0</v>
      </c>
    </row>
    <row r="372" spans="1:18" ht="13.2">
      <c r="A372" s="183">
        <v>18</v>
      </c>
      <c r="B372" s="92"/>
      <c r="C372" s="181">
        <v>34220</v>
      </c>
      <c r="D372" s="170" t="s">
        <v>452</v>
      </c>
      <c r="E372" s="169"/>
      <c r="F372" s="192">
        <v>2.2000000000000002</v>
      </c>
      <c r="G372" s="171"/>
      <c r="H372" s="129">
        <v>0</v>
      </c>
      <c r="I372" s="130"/>
      <c r="J372" s="129">
        <v>53790116.170000002</v>
      </c>
      <c r="K372" s="131"/>
      <c r="L372" s="129">
        <v>0</v>
      </c>
      <c r="M372" s="131"/>
      <c r="N372" s="129">
        <v>0</v>
      </c>
      <c r="O372" s="130"/>
      <c r="P372" s="132">
        <v>53790116.170000002</v>
      </c>
      <c r="Q372" s="131"/>
      <c r="R372" s="129">
        <v>36099210.57</v>
      </c>
    </row>
    <row r="373" spans="1:18" ht="13.2">
      <c r="A373" s="183">
        <v>19</v>
      </c>
      <c r="B373" s="92"/>
      <c r="C373" s="181">
        <v>34320</v>
      </c>
      <c r="D373" s="170" t="s">
        <v>453</v>
      </c>
      <c r="E373" s="169"/>
      <c r="F373" s="192">
        <v>2.08</v>
      </c>
      <c r="G373" s="171"/>
      <c r="H373" s="129">
        <v>0</v>
      </c>
      <c r="I373" s="130"/>
      <c r="J373" s="129">
        <v>53790116.170000002</v>
      </c>
      <c r="K373" s="131"/>
      <c r="L373" s="129">
        <v>0</v>
      </c>
      <c r="M373" s="131"/>
      <c r="N373" s="129">
        <v>0</v>
      </c>
      <c r="O373" s="130"/>
      <c r="P373" s="132">
        <v>53790116.170000002</v>
      </c>
      <c r="Q373" s="131"/>
      <c r="R373" s="129">
        <v>36099210.57</v>
      </c>
    </row>
    <row r="374" spans="1:18" ht="13.2">
      <c r="A374" s="183">
        <v>20</v>
      </c>
      <c r="B374" s="91"/>
      <c r="C374" s="181">
        <v>34520</v>
      </c>
      <c r="D374" s="170" t="s">
        <v>418</v>
      </c>
      <c r="E374" s="169"/>
      <c r="F374" s="192">
        <v>1.8900000000000001</v>
      </c>
      <c r="G374" s="171"/>
      <c r="H374" s="129">
        <v>0</v>
      </c>
      <c r="I374" s="130"/>
      <c r="J374" s="129">
        <v>0</v>
      </c>
      <c r="K374" s="131"/>
      <c r="L374" s="129">
        <v>0</v>
      </c>
      <c r="M374" s="131"/>
      <c r="N374" s="129">
        <v>0</v>
      </c>
      <c r="O374" s="130"/>
      <c r="P374" s="132">
        <v>0</v>
      </c>
      <c r="Q374" s="131"/>
      <c r="R374" s="129">
        <v>0</v>
      </c>
    </row>
    <row r="375" spans="1:18" ht="13.2">
      <c r="A375" s="183">
        <v>21</v>
      </c>
      <c r="B375" s="91"/>
      <c r="C375" s="181">
        <v>34620</v>
      </c>
      <c r="D375" s="170" t="s">
        <v>419</v>
      </c>
      <c r="E375" s="169"/>
      <c r="F375" s="192">
        <v>2.97</v>
      </c>
      <c r="G375" s="171"/>
      <c r="H375" s="129">
        <v>0</v>
      </c>
      <c r="I375" s="130"/>
      <c r="J375" s="129">
        <v>0</v>
      </c>
      <c r="K375" s="131"/>
      <c r="L375" s="129">
        <v>0</v>
      </c>
      <c r="M375" s="131"/>
      <c r="N375" s="129">
        <v>0</v>
      </c>
      <c r="O375" s="130"/>
      <c r="P375" s="132">
        <v>0</v>
      </c>
      <c r="Q375" s="131"/>
      <c r="R375" s="129">
        <v>0</v>
      </c>
    </row>
    <row r="376" spans="1:18" ht="13.2">
      <c r="A376" s="183">
        <v>22</v>
      </c>
      <c r="B376" s="91"/>
      <c r="C376" s="181">
        <v>34820</v>
      </c>
      <c r="D376" s="170" t="s">
        <v>499</v>
      </c>
      <c r="E376" s="169"/>
      <c r="F376" s="192">
        <v>10</v>
      </c>
      <c r="G376" s="171"/>
      <c r="H376" s="129">
        <v>0</v>
      </c>
      <c r="I376" s="130"/>
      <c r="J376" s="129">
        <v>32203865.48</v>
      </c>
      <c r="K376" s="131"/>
      <c r="L376" s="129">
        <v>0</v>
      </c>
      <c r="M376" s="131"/>
      <c r="N376" s="129">
        <v>0</v>
      </c>
      <c r="O376" s="130"/>
      <c r="P376" s="132">
        <v>32203865.48</v>
      </c>
      <c r="Q376" s="131"/>
      <c r="R376" s="129">
        <v>20609769.649999999</v>
      </c>
    </row>
    <row r="377" spans="1:18" ht="13.8" thickBot="1">
      <c r="A377" s="183">
        <v>23</v>
      </c>
      <c r="B377" s="91"/>
      <c r="C377" s="169"/>
      <c r="D377" s="172" t="s">
        <v>504</v>
      </c>
      <c r="E377" s="169"/>
      <c r="F377" s="193"/>
      <c r="G377" s="169"/>
      <c r="H377" s="143">
        <v>0</v>
      </c>
      <c r="I377" s="132"/>
      <c r="J377" s="143">
        <v>139784097.81999999</v>
      </c>
      <c r="K377" s="127"/>
      <c r="L377" s="143">
        <v>0</v>
      </c>
      <c r="M377" s="127"/>
      <c r="N377" s="143">
        <v>0</v>
      </c>
      <c r="O377" s="127"/>
      <c r="P377" s="143">
        <v>139784097.81999999</v>
      </c>
      <c r="Q377" s="131"/>
      <c r="R377" s="143">
        <v>92808190.789999992</v>
      </c>
    </row>
    <row r="378" spans="1:18" ht="13.8" thickTop="1">
      <c r="A378" s="183">
        <v>24</v>
      </c>
      <c r="B378" s="91"/>
      <c r="C378" s="169"/>
      <c r="D378" s="169"/>
      <c r="E378" s="169"/>
      <c r="F378" s="193"/>
      <c r="G378" s="169"/>
      <c r="H378" s="169"/>
      <c r="I378" s="169"/>
      <c r="J378" s="169"/>
      <c r="K378" s="169"/>
      <c r="L378" s="169"/>
      <c r="M378" s="169"/>
      <c r="N378" s="169"/>
      <c r="O378" s="169"/>
      <c r="P378" s="169"/>
      <c r="Q378" s="169"/>
      <c r="R378" s="169"/>
    </row>
    <row r="379" spans="1:18" ht="13.8" thickBot="1">
      <c r="A379" s="183">
        <v>25</v>
      </c>
      <c r="B379" s="91"/>
      <c r="C379" s="183"/>
      <c r="D379" s="170" t="s">
        <v>505</v>
      </c>
      <c r="E379" s="169"/>
      <c r="F379" s="193"/>
      <c r="G379" s="169"/>
      <c r="H379" s="144">
        <v>5434493055.3100004</v>
      </c>
      <c r="I379" s="135"/>
      <c r="J379" s="144">
        <v>668703367.51999998</v>
      </c>
      <c r="K379" s="135"/>
      <c r="L379" s="144">
        <v>-22082575.859999999</v>
      </c>
      <c r="M379" s="135"/>
      <c r="N379" s="144">
        <v>0</v>
      </c>
      <c r="O379" s="135"/>
      <c r="P379" s="144">
        <v>6081113846.9700003</v>
      </c>
      <c r="Q379" s="135"/>
      <c r="R379" s="144">
        <v>5716457431.6000004</v>
      </c>
    </row>
    <row r="380" spans="1:18" ht="13.8" thickTop="1">
      <c r="A380" s="183">
        <v>26</v>
      </c>
      <c r="B380" s="169"/>
      <c r="C380" s="181"/>
      <c r="D380" s="169"/>
      <c r="E380" s="169"/>
      <c r="F380" s="193"/>
      <c r="G380" s="169"/>
      <c r="H380" s="206"/>
      <c r="I380" s="135"/>
      <c r="J380" s="206"/>
      <c r="K380" s="135"/>
      <c r="L380" s="206"/>
      <c r="M380" s="135"/>
      <c r="N380" s="206"/>
      <c r="O380" s="135"/>
      <c r="P380" s="206"/>
      <c r="Q380" s="135"/>
      <c r="R380" s="206"/>
    </row>
    <row r="381" spans="1:18" ht="13.8" thickBot="1">
      <c r="A381" s="183">
        <v>27</v>
      </c>
      <c r="B381" s="169"/>
      <c r="C381" s="181"/>
      <c r="D381" s="170" t="s">
        <v>506</v>
      </c>
      <c r="E381" s="169"/>
      <c r="F381" s="193"/>
      <c r="G381" s="169"/>
      <c r="H381" s="138">
        <v>6905318007.9500008</v>
      </c>
      <c r="I381" s="135"/>
      <c r="J381" s="138">
        <v>687137623.19999993</v>
      </c>
      <c r="K381" s="135"/>
      <c r="L381" s="138">
        <v>-25807018.239999998</v>
      </c>
      <c r="M381" s="135"/>
      <c r="N381" s="138">
        <v>0</v>
      </c>
      <c r="O381" s="135"/>
      <c r="P381" s="138">
        <v>7566648612.9099998</v>
      </c>
      <c r="Q381" s="135"/>
      <c r="R381" s="138">
        <v>7193148311.46</v>
      </c>
    </row>
    <row r="382" spans="1:18" ht="13.8" thickTop="1">
      <c r="A382" s="183">
        <v>28</v>
      </c>
      <c r="B382" s="91"/>
      <c r="C382" s="169"/>
      <c r="D382" s="169"/>
      <c r="E382" s="169"/>
      <c r="F382" s="193"/>
      <c r="G382" s="169"/>
      <c r="H382" s="169"/>
      <c r="I382" s="169"/>
      <c r="J382" s="169"/>
      <c r="K382" s="169"/>
      <c r="L382" s="169"/>
      <c r="M382" s="169"/>
      <c r="N382" s="169"/>
      <c r="O382" s="171"/>
      <c r="P382" s="169"/>
      <c r="Q382" s="169"/>
      <c r="R382" s="169"/>
    </row>
    <row r="383" spans="1:18" ht="13.2">
      <c r="A383" s="183">
        <v>29</v>
      </c>
      <c r="B383" s="91"/>
      <c r="C383" s="183"/>
      <c r="D383" s="195" t="s">
        <v>507</v>
      </c>
      <c r="E383" s="195"/>
      <c r="F383" s="193"/>
      <c r="G383" s="169"/>
      <c r="H383" s="135"/>
      <c r="I383" s="135"/>
      <c r="J383" s="212"/>
      <c r="K383" s="212"/>
      <c r="L383" s="213"/>
      <c r="M383" s="212"/>
      <c r="N383" s="212"/>
      <c r="O383" s="206"/>
      <c r="P383" s="212"/>
      <c r="Q383" s="212"/>
      <c r="R383" s="212"/>
    </row>
    <row r="384" spans="1:18" ht="13.2">
      <c r="A384" s="183">
        <v>30</v>
      </c>
      <c r="B384" s="91"/>
      <c r="C384" s="181">
        <v>35001</v>
      </c>
      <c r="D384" s="214" t="s">
        <v>508</v>
      </c>
      <c r="E384" s="169"/>
      <c r="F384" s="192">
        <v>1.54</v>
      </c>
      <c r="G384" s="171"/>
      <c r="H384" s="129">
        <v>12162254.090000002</v>
      </c>
      <c r="I384" s="130"/>
      <c r="J384" s="129">
        <v>0</v>
      </c>
      <c r="K384" s="131"/>
      <c r="L384" s="129">
        <v>0</v>
      </c>
      <c r="M384" s="131"/>
      <c r="N384" s="129">
        <v>0</v>
      </c>
      <c r="O384" s="130"/>
      <c r="P384" s="132">
        <v>12162254.090000002</v>
      </c>
      <c r="Q384" s="131"/>
      <c r="R384" s="129">
        <v>12162254.09</v>
      </c>
    </row>
    <row r="385" spans="1:18" ht="13.2">
      <c r="A385" s="183">
        <v>31</v>
      </c>
      <c r="B385" s="91"/>
      <c r="C385" s="183">
        <v>35100</v>
      </c>
      <c r="D385" s="170" t="s">
        <v>509</v>
      </c>
      <c r="E385" s="169"/>
      <c r="F385" s="192">
        <v>10</v>
      </c>
      <c r="G385" s="171"/>
      <c r="H385" s="129">
        <v>0</v>
      </c>
      <c r="I385" s="130"/>
      <c r="J385" s="129">
        <v>0</v>
      </c>
      <c r="K385" s="131"/>
      <c r="L385" s="129">
        <v>0</v>
      </c>
      <c r="M385" s="131"/>
      <c r="N385" s="129">
        <v>0</v>
      </c>
      <c r="O385" s="130"/>
      <c r="P385" s="132">
        <v>0</v>
      </c>
      <c r="Q385" s="131"/>
      <c r="R385" s="129">
        <v>0</v>
      </c>
    </row>
    <row r="386" spans="1:18" ht="13.2">
      <c r="A386" s="183">
        <v>32</v>
      </c>
      <c r="B386" s="91"/>
      <c r="C386" s="181">
        <v>35200</v>
      </c>
      <c r="D386" s="214" t="s">
        <v>510</v>
      </c>
      <c r="E386" s="169"/>
      <c r="F386" s="192">
        <v>2.17</v>
      </c>
      <c r="G386" s="171"/>
      <c r="H386" s="129">
        <v>76277379.719999999</v>
      </c>
      <c r="I386" s="130"/>
      <c r="J386" s="129">
        <v>0</v>
      </c>
      <c r="K386" s="131"/>
      <c r="L386" s="129">
        <v>0</v>
      </c>
      <c r="M386" s="131"/>
      <c r="N386" s="129">
        <v>0</v>
      </c>
      <c r="O386" s="130"/>
      <c r="P386" s="132">
        <v>76277379.719999999</v>
      </c>
      <c r="Q386" s="131"/>
      <c r="R386" s="129">
        <v>76277379.719999999</v>
      </c>
    </row>
    <row r="387" spans="1:18" ht="13.2">
      <c r="A387" s="183">
        <v>33</v>
      </c>
      <c r="B387" s="91"/>
      <c r="C387" s="181">
        <v>35300</v>
      </c>
      <c r="D387" s="215" t="s">
        <v>511</v>
      </c>
      <c r="E387" s="195"/>
      <c r="F387" s="192">
        <v>2.36</v>
      </c>
      <c r="G387" s="171"/>
      <c r="H387" s="129">
        <v>449281371.64640033</v>
      </c>
      <c r="I387" s="130"/>
      <c r="J387" s="129">
        <v>36762021.990000002</v>
      </c>
      <c r="K387" s="131"/>
      <c r="L387" s="129">
        <v>-5514303.2800000003</v>
      </c>
      <c r="M387" s="131"/>
      <c r="N387" s="129">
        <v>0</v>
      </c>
      <c r="O387" s="130"/>
      <c r="P387" s="132">
        <v>480529090.35640037</v>
      </c>
      <c r="Q387" s="131"/>
      <c r="R387" s="129">
        <v>458449851.30000001</v>
      </c>
    </row>
    <row r="388" spans="1:18" ht="13.2">
      <c r="A388" s="183">
        <v>34</v>
      </c>
      <c r="B388" s="91"/>
      <c r="C388" s="181">
        <v>35400</v>
      </c>
      <c r="D388" s="215" t="s">
        <v>512</v>
      </c>
      <c r="E388" s="195"/>
      <c r="F388" s="192">
        <v>1.29</v>
      </c>
      <c r="G388" s="171"/>
      <c r="H388" s="129">
        <v>5092060.55</v>
      </c>
      <c r="I388" s="130"/>
      <c r="J388" s="129">
        <v>0</v>
      </c>
      <c r="K388" s="131"/>
      <c r="L388" s="129">
        <v>0</v>
      </c>
      <c r="M388" s="131"/>
      <c r="N388" s="129">
        <v>0</v>
      </c>
      <c r="O388" s="130"/>
      <c r="P388" s="132">
        <v>5092060.55</v>
      </c>
      <c r="Q388" s="131"/>
      <c r="R388" s="129">
        <v>5092060.55</v>
      </c>
    </row>
    <row r="389" spans="1:18" ht="13.2">
      <c r="A389" s="183">
        <v>35</v>
      </c>
      <c r="B389" s="91"/>
      <c r="C389" s="181">
        <v>35500</v>
      </c>
      <c r="D389" s="214" t="s">
        <v>513</v>
      </c>
      <c r="E389" s="169"/>
      <c r="F389" s="192">
        <v>2.85</v>
      </c>
      <c r="G389" s="171"/>
      <c r="H389" s="129">
        <v>502089088.43919998</v>
      </c>
      <c r="I389" s="130"/>
      <c r="J389" s="129">
        <v>98503789.409999996</v>
      </c>
      <c r="K389" s="131"/>
      <c r="L389" s="129">
        <v>-5910227.3799999999</v>
      </c>
      <c r="M389" s="131"/>
      <c r="N389" s="129">
        <v>0</v>
      </c>
      <c r="O389" s="130"/>
      <c r="P389" s="132">
        <v>594682650.46920002</v>
      </c>
      <c r="Q389" s="131"/>
      <c r="R389" s="129">
        <v>534134812.68000001</v>
      </c>
    </row>
    <row r="390" spans="1:18" ht="13.2">
      <c r="A390" s="183">
        <v>36</v>
      </c>
      <c r="B390" s="91"/>
      <c r="C390" s="181">
        <v>35600</v>
      </c>
      <c r="D390" s="214" t="s">
        <v>514</v>
      </c>
      <c r="E390" s="169"/>
      <c r="F390" s="192">
        <v>2.99</v>
      </c>
      <c r="G390" s="171"/>
      <c r="H390" s="129">
        <v>186194171.88119996</v>
      </c>
      <c r="I390" s="130"/>
      <c r="J390" s="129">
        <v>22784901.960000001</v>
      </c>
      <c r="K390" s="131"/>
      <c r="L390" s="129">
        <v>-5696225.4900000002</v>
      </c>
      <c r="M390" s="131"/>
      <c r="N390" s="129">
        <v>0</v>
      </c>
      <c r="O390" s="130"/>
      <c r="P390" s="132">
        <v>203282848.35119995</v>
      </c>
      <c r="Q390" s="131"/>
      <c r="R390" s="129">
        <v>191363148.16</v>
      </c>
    </row>
    <row r="391" spans="1:18" ht="13.2">
      <c r="A391" s="183">
        <v>37</v>
      </c>
      <c r="B391" s="91"/>
      <c r="C391" s="181">
        <v>35601</v>
      </c>
      <c r="D391" s="214" t="s">
        <v>515</v>
      </c>
      <c r="E391" s="169"/>
      <c r="F391" s="192">
        <v>1.02</v>
      </c>
      <c r="G391" s="171"/>
      <c r="H391" s="129">
        <v>2110610.13</v>
      </c>
      <c r="I391" s="130"/>
      <c r="J391" s="129">
        <v>0</v>
      </c>
      <c r="K391" s="131"/>
      <c r="L391" s="129">
        <v>0</v>
      </c>
      <c r="M391" s="131"/>
      <c r="N391" s="129">
        <v>0</v>
      </c>
      <c r="O391" s="130"/>
      <c r="P391" s="132">
        <v>2110610.13</v>
      </c>
      <c r="Q391" s="131"/>
      <c r="R391" s="129">
        <v>2110610.13</v>
      </c>
    </row>
    <row r="392" spans="1:18" ht="13.2">
      <c r="A392" s="183">
        <v>38</v>
      </c>
      <c r="B392" s="91"/>
      <c r="C392" s="181">
        <v>35700</v>
      </c>
      <c r="D392" s="214" t="s">
        <v>516</v>
      </c>
      <c r="E392" s="169"/>
      <c r="F392" s="192">
        <v>1.82</v>
      </c>
      <c r="G392" s="171"/>
      <c r="H392" s="129">
        <v>4322860.5300000012</v>
      </c>
      <c r="I392" s="130"/>
      <c r="J392" s="129">
        <v>0</v>
      </c>
      <c r="K392" s="131"/>
      <c r="L392" s="129">
        <v>0</v>
      </c>
      <c r="M392" s="131"/>
      <c r="N392" s="129">
        <v>0</v>
      </c>
      <c r="O392" s="130"/>
      <c r="P392" s="132">
        <v>4322860.5300000012</v>
      </c>
      <c r="Q392" s="131"/>
      <c r="R392" s="129">
        <v>4322860.53</v>
      </c>
    </row>
    <row r="393" spans="1:18" ht="13.2">
      <c r="A393" s="183">
        <v>39</v>
      </c>
      <c r="B393" s="91"/>
      <c r="C393" s="181">
        <v>35800</v>
      </c>
      <c r="D393" s="214" t="s">
        <v>517</v>
      </c>
      <c r="E393" s="169"/>
      <c r="F393" s="192">
        <v>2.8</v>
      </c>
      <c r="G393" s="171"/>
      <c r="H393" s="129">
        <v>12363044.739999998</v>
      </c>
      <c r="I393" s="130"/>
      <c r="J393" s="129">
        <v>0</v>
      </c>
      <c r="K393" s="131"/>
      <c r="L393" s="129">
        <v>0</v>
      </c>
      <c r="M393" s="131"/>
      <c r="N393" s="129">
        <v>0</v>
      </c>
      <c r="O393" s="130"/>
      <c r="P393" s="132">
        <v>12363044.739999998</v>
      </c>
      <c r="Q393" s="131"/>
      <c r="R393" s="129">
        <v>12363044.74</v>
      </c>
    </row>
    <row r="394" spans="1:18" ht="13.2">
      <c r="A394" s="183">
        <v>40</v>
      </c>
      <c r="B394" s="91"/>
      <c r="C394" s="181">
        <v>35900</v>
      </c>
      <c r="D394" s="216" t="s">
        <v>518</v>
      </c>
      <c r="E394" s="196"/>
      <c r="F394" s="192">
        <v>1.77</v>
      </c>
      <c r="G394" s="171"/>
      <c r="H394" s="129">
        <v>19815799.533199996</v>
      </c>
      <c r="I394" s="130"/>
      <c r="J394" s="129">
        <v>1361556.37</v>
      </c>
      <c r="K394" s="131"/>
      <c r="L394" s="129">
        <v>13615.56</v>
      </c>
      <c r="M394" s="131"/>
      <c r="N394" s="129">
        <v>0</v>
      </c>
      <c r="O394" s="130"/>
      <c r="P394" s="132">
        <v>21190971.463199995</v>
      </c>
      <c r="Q394" s="131"/>
      <c r="R394" s="129">
        <v>20219292.530000001</v>
      </c>
    </row>
    <row r="395" spans="1:18" ht="13.8" thickBot="1">
      <c r="A395" s="183">
        <v>41</v>
      </c>
      <c r="B395" s="91"/>
      <c r="C395" s="181"/>
      <c r="D395" s="196" t="s">
        <v>519</v>
      </c>
      <c r="E395" s="196"/>
      <c r="F395" s="197"/>
      <c r="G395" s="171"/>
      <c r="H395" s="142">
        <v>1269708641.2600005</v>
      </c>
      <c r="I395" s="135"/>
      <c r="J395" s="142">
        <v>159412269.73000002</v>
      </c>
      <c r="K395" s="135"/>
      <c r="L395" s="142">
        <v>-17107140.59</v>
      </c>
      <c r="M395" s="135"/>
      <c r="N395" s="142">
        <v>0</v>
      </c>
      <c r="O395" s="135"/>
      <c r="P395" s="142">
        <v>1412013770.4000003</v>
      </c>
      <c r="Q395" s="135"/>
      <c r="R395" s="142">
        <v>1316495314.4300001</v>
      </c>
    </row>
    <row r="396" spans="1:18" ht="13.8" thickTop="1">
      <c r="A396" s="183">
        <v>42</v>
      </c>
      <c r="B396" s="91"/>
      <c r="C396" s="183"/>
      <c r="D396" s="169"/>
      <c r="E396" s="169"/>
      <c r="F396" s="169"/>
      <c r="G396" s="169"/>
      <c r="H396" s="169"/>
      <c r="I396" s="169"/>
      <c r="J396" s="169"/>
      <c r="K396" s="169"/>
      <c r="L396" s="169"/>
      <c r="M396" s="169"/>
      <c r="N396" s="169"/>
      <c r="O396" s="171"/>
      <c r="P396" s="169"/>
      <c r="Q396" s="169"/>
      <c r="R396" s="169"/>
    </row>
    <row r="397" spans="1:18" ht="13.2">
      <c r="A397" s="183">
        <v>43</v>
      </c>
      <c r="B397" s="91"/>
      <c r="C397" s="169"/>
      <c r="D397" s="169"/>
      <c r="E397" s="169"/>
      <c r="F397" s="169"/>
      <c r="G397" s="169"/>
      <c r="H397" s="169"/>
      <c r="I397" s="169"/>
      <c r="J397" s="169"/>
      <c r="K397" s="169"/>
      <c r="L397" s="169"/>
      <c r="M397" s="169"/>
      <c r="N397" s="169"/>
      <c r="O397" s="171"/>
      <c r="P397" s="169"/>
      <c r="Q397" s="169"/>
      <c r="R397" s="169"/>
    </row>
    <row r="398" spans="1:18" ht="13.8" thickBot="1">
      <c r="A398" s="180">
        <v>44</v>
      </c>
      <c r="B398" s="136" t="s">
        <v>51</v>
      </c>
      <c r="C398" s="166"/>
      <c r="D398" s="166"/>
      <c r="E398" s="166"/>
      <c r="F398" s="166"/>
      <c r="G398" s="166"/>
      <c r="H398" s="166"/>
      <c r="I398" s="166"/>
      <c r="J398" s="166"/>
      <c r="K398" s="166"/>
      <c r="L398" s="166"/>
      <c r="M398" s="166"/>
      <c r="N398" s="166"/>
      <c r="O398" s="167"/>
      <c r="P398" s="166"/>
      <c r="Q398" s="166"/>
      <c r="R398" s="166"/>
    </row>
    <row r="399" spans="1:18" ht="13.2">
      <c r="A399" s="170" t="s">
        <v>429</v>
      </c>
      <c r="B399" s="169"/>
      <c r="C399" s="169"/>
      <c r="D399" s="169"/>
      <c r="E399" s="169"/>
      <c r="F399" s="169"/>
      <c r="G399" s="169"/>
      <c r="H399" s="169"/>
      <c r="I399" s="169"/>
      <c r="J399" s="169"/>
      <c r="K399" s="169"/>
      <c r="L399" s="169"/>
      <c r="M399" s="169"/>
      <c r="N399" s="169"/>
      <c r="O399" s="171"/>
      <c r="P399" s="170" t="s">
        <v>430</v>
      </c>
      <c r="Q399" s="169"/>
      <c r="R399" s="169"/>
    </row>
    <row r="400" spans="1:18" ht="13.8" thickBot="1">
      <c r="A400" s="166" t="s">
        <v>388</v>
      </c>
      <c r="B400" s="166"/>
      <c r="C400" s="166"/>
      <c r="D400" s="166"/>
      <c r="E400" s="166"/>
      <c r="F400" s="166"/>
      <c r="G400" s="166" t="s">
        <v>389</v>
      </c>
      <c r="H400" s="166"/>
      <c r="I400" s="166"/>
      <c r="J400" s="166"/>
      <c r="K400" s="166"/>
      <c r="L400" s="166"/>
      <c r="M400" s="166"/>
      <c r="N400" s="166"/>
      <c r="O400" s="167"/>
      <c r="P400" s="166"/>
      <c r="Q400" s="166"/>
      <c r="R400" s="166" t="s">
        <v>125</v>
      </c>
    </row>
    <row r="401" spans="1:18" ht="13.2">
      <c r="A401" s="170" t="s">
        <v>3</v>
      </c>
      <c r="B401" s="198"/>
      <c r="C401" s="169"/>
      <c r="D401" s="169"/>
      <c r="E401" s="171" t="s">
        <v>391</v>
      </c>
      <c r="F401" s="170" t="s">
        <v>392</v>
      </c>
      <c r="G401" s="169"/>
      <c r="H401" s="169"/>
      <c r="I401" s="169"/>
      <c r="J401" s="173"/>
      <c r="K401" s="173"/>
      <c r="L401" s="169"/>
      <c r="M401" s="173"/>
      <c r="N401" s="173"/>
      <c r="O401" s="174"/>
      <c r="P401" s="170" t="s">
        <v>393</v>
      </c>
      <c r="Q401" s="169"/>
      <c r="R401" s="175"/>
    </row>
    <row r="402" spans="1:18" ht="13.2">
      <c r="A402" s="169"/>
      <c r="B402" s="198"/>
      <c r="C402" s="169"/>
      <c r="D402" s="169"/>
      <c r="E402" s="169"/>
      <c r="F402" s="170" t="s">
        <v>394</v>
      </c>
      <c r="G402" s="169"/>
      <c r="H402" s="169"/>
      <c r="I402" s="169"/>
      <c r="J402" s="171"/>
      <c r="K402" s="175"/>
      <c r="L402" s="169"/>
      <c r="M402" s="169"/>
      <c r="N402" s="171"/>
      <c r="O402" s="171" t="s">
        <v>8</v>
      </c>
      <c r="P402" s="175" t="s">
        <v>9</v>
      </c>
      <c r="Q402" s="169"/>
      <c r="R402" s="171"/>
    </row>
    <row r="403" spans="1:18" ht="13.2">
      <c r="A403" s="170" t="s">
        <v>10</v>
      </c>
      <c r="B403" s="198"/>
      <c r="C403" s="169"/>
      <c r="D403" s="169"/>
      <c r="E403" s="169"/>
      <c r="F403" s="170" t="s">
        <v>60</v>
      </c>
      <c r="G403" s="169"/>
      <c r="H403" s="169"/>
      <c r="I403" s="169"/>
      <c r="J403" s="171"/>
      <c r="K403" s="175"/>
      <c r="L403" s="171"/>
      <c r="M403" s="169"/>
      <c r="N403" s="169"/>
      <c r="O403" s="171" t="s">
        <v>60</v>
      </c>
      <c r="P403" s="175" t="s">
        <v>12</v>
      </c>
      <c r="Q403" s="169"/>
      <c r="R403" s="171"/>
    </row>
    <row r="404" spans="1:18" ht="13.2">
      <c r="A404" s="169"/>
      <c r="B404" s="198"/>
      <c r="C404" s="169"/>
      <c r="D404" s="169"/>
      <c r="E404" s="169"/>
      <c r="F404" s="170" t="s">
        <v>60</v>
      </c>
      <c r="G404" s="169"/>
      <c r="H404" s="169"/>
      <c r="I404" s="169"/>
      <c r="J404" s="171"/>
      <c r="K404" s="175"/>
      <c r="L404" s="171"/>
      <c r="M404" s="169"/>
      <c r="N404" s="169"/>
      <c r="O404" s="171" t="s">
        <v>60</v>
      </c>
      <c r="P404" s="175" t="s">
        <v>13</v>
      </c>
      <c r="Q404" s="169"/>
      <c r="R404" s="171"/>
    </row>
    <row r="405" spans="1:18" ht="13.2">
      <c r="A405" s="169"/>
      <c r="B405" s="198"/>
      <c r="C405" s="169"/>
      <c r="D405" s="169"/>
      <c r="E405" s="169"/>
      <c r="F405" s="169"/>
      <c r="G405" s="169"/>
      <c r="H405" s="169"/>
      <c r="I405" s="169"/>
      <c r="J405" s="171"/>
      <c r="K405" s="175"/>
      <c r="L405" s="171"/>
      <c r="M405" s="169"/>
      <c r="N405" s="169"/>
      <c r="O405" s="171"/>
      <c r="P405" s="175" t="s">
        <v>395</v>
      </c>
      <c r="Q405" s="169"/>
      <c r="R405" s="171"/>
    </row>
    <row r="406" spans="1:18" ht="13.8" thickBot="1">
      <c r="A406" s="166" t="s">
        <v>396</v>
      </c>
      <c r="B406" s="199"/>
      <c r="C406" s="166"/>
      <c r="D406" s="166"/>
      <c r="E406" s="166"/>
      <c r="F406" s="166" t="s">
        <v>60</v>
      </c>
      <c r="G406" s="166"/>
      <c r="H406" s="180" t="s">
        <v>397</v>
      </c>
      <c r="I406" s="166"/>
      <c r="J406" s="166"/>
      <c r="K406" s="166"/>
      <c r="L406" s="166"/>
      <c r="M406" s="166"/>
      <c r="N406" s="166"/>
      <c r="O406" s="167"/>
      <c r="P406" s="166" t="s">
        <v>105</v>
      </c>
      <c r="Q406" s="166"/>
      <c r="R406" s="166"/>
    </row>
    <row r="407" spans="1:18" ht="13.2">
      <c r="A407" s="169"/>
      <c r="B407" s="169"/>
      <c r="C407" s="181"/>
      <c r="D407" s="181"/>
      <c r="E407" s="181"/>
      <c r="F407" s="181"/>
      <c r="G407" s="181"/>
      <c r="H407" s="181"/>
      <c r="I407" s="181"/>
      <c r="J407" s="181"/>
      <c r="K407" s="181"/>
      <c r="L407" s="181"/>
      <c r="M407" s="181"/>
      <c r="N407" s="181"/>
      <c r="O407" s="182"/>
      <c r="P407" s="181"/>
      <c r="Q407" s="181"/>
      <c r="R407" s="181"/>
    </row>
    <row r="408" spans="1:18" ht="13.2">
      <c r="A408" s="169"/>
      <c r="B408" s="169"/>
      <c r="C408" s="181" t="s">
        <v>15</v>
      </c>
      <c r="D408" s="181" t="s">
        <v>16</v>
      </c>
      <c r="E408" s="181"/>
      <c r="F408" s="181" t="s">
        <v>17</v>
      </c>
      <c r="G408" s="181"/>
      <c r="H408" s="181" t="s">
        <v>18</v>
      </c>
      <c r="I408" s="181"/>
      <c r="J408" s="183" t="s">
        <v>220</v>
      </c>
      <c r="K408" s="183"/>
      <c r="L408" s="181" t="s">
        <v>221</v>
      </c>
      <c r="M408" s="181"/>
      <c r="N408" s="181" t="s">
        <v>222</v>
      </c>
      <c r="O408" s="182"/>
      <c r="P408" s="181" t="s">
        <v>223</v>
      </c>
      <c r="Q408" s="181"/>
      <c r="R408" s="181" t="s">
        <v>224</v>
      </c>
    </row>
    <row r="409" spans="1:18" ht="13.2">
      <c r="A409" s="169"/>
      <c r="B409" s="169"/>
      <c r="C409" s="183" t="s">
        <v>398</v>
      </c>
      <c r="D409" s="183" t="s">
        <v>398</v>
      </c>
      <c r="E409" s="169"/>
      <c r="F409" s="183" t="s">
        <v>399</v>
      </c>
      <c r="G409" s="183"/>
      <c r="H409" s="181" t="s">
        <v>400</v>
      </c>
      <c r="I409" s="183"/>
      <c r="J409" s="181" t="s">
        <v>63</v>
      </c>
      <c r="K409" s="183"/>
      <c r="L409" s="183" t="s">
        <v>63</v>
      </c>
      <c r="M409" s="183"/>
      <c r="N409" s="169"/>
      <c r="O409" s="171"/>
      <c r="P409" s="183" t="s">
        <v>400</v>
      </c>
      <c r="Q409" s="169"/>
      <c r="R409" s="183"/>
    </row>
    <row r="410" spans="1:18" ht="13.2">
      <c r="A410" s="183" t="s">
        <v>21</v>
      </c>
      <c r="B410" s="183"/>
      <c r="C410" s="183" t="s">
        <v>401</v>
      </c>
      <c r="D410" s="183" t="s">
        <v>401</v>
      </c>
      <c r="E410" s="181"/>
      <c r="F410" s="183" t="s">
        <v>402</v>
      </c>
      <c r="G410" s="183"/>
      <c r="H410" s="183" t="s">
        <v>280</v>
      </c>
      <c r="I410" s="183"/>
      <c r="J410" s="183" t="s">
        <v>400</v>
      </c>
      <c r="K410" s="181"/>
      <c r="L410" s="183" t="s">
        <v>400</v>
      </c>
      <c r="M410" s="175"/>
      <c r="N410" s="183" t="s">
        <v>403</v>
      </c>
      <c r="O410" s="182"/>
      <c r="P410" s="181" t="s">
        <v>280</v>
      </c>
      <c r="Q410" s="181"/>
      <c r="R410" s="183" t="s">
        <v>404</v>
      </c>
    </row>
    <row r="411" spans="1:18" ht="13.8" thickBot="1">
      <c r="A411" s="180" t="s">
        <v>25</v>
      </c>
      <c r="B411" s="180"/>
      <c r="C411" s="180" t="s">
        <v>405</v>
      </c>
      <c r="D411" s="180" t="s">
        <v>406</v>
      </c>
      <c r="E411" s="180"/>
      <c r="F411" s="184" t="s">
        <v>407</v>
      </c>
      <c r="G411" s="184"/>
      <c r="H411" s="184" t="s">
        <v>408</v>
      </c>
      <c r="I411" s="185"/>
      <c r="J411" s="184" t="s">
        <v>409</v>
      </c>
      <c r="K411" s="185"/>
      <c r="L411" s="185" t="s">
        <v>410</v>
      </c>
      <c r="M411" s="186"/>
      <c r="N411" s="186" t="s">
        <v>411</v>
      </c>
      <c r="O411" s="187"/>
      <c r="P411" s="186" t="s">
        <v>412</v>
      </c>
      <c r="Q411" s="186"/>
      <c r="R411" s="186" t="s">
        <v>26</v>
      </c>
    </row>
    <row r="412" spans="1:18" ht="13.2">
      <c r="A412" s="183">
        <v>1</v>
      </c>
      <c r="B412" s="183"/>
      <c r="C412" s="169"/>
      <c r="D412" s="169"/>
      <c r="E412" s="169"/>
      <c r="F412" s="169"/>
      <c r="G412" s="169"/>
      <c r="H412" s="169"/>
      <c r="I412" s="169"/>
      <c r="J412" s="169"/>
      <c r="K412" s="169"/>
      <c r="L412" s="169"/>
      <c r="M412" s="169"/>
      <c r="N412" s="169"/>
      <c r="O412" s="171"/>
      <c r="P412" s="169"/>
      <c r="Q412" s="169"/>
      <c r="R412" s="169"/>
    </row>
    <row r="413" spans="1:18" ht="13.2">
      <c r="A413" s="183">
        <v>2</v>
      </c>
      <c r="B413" s="91"/>
      <c r="C413" s="192"/>
      <c r="D413" s="170" t="s">
        <v>520</v>
      </c>
      <c r="E413" s="169"/>
      <c r="F413" s="197"/>
      <c r="G413" s="169"/>
      <c r="H413" s="217"/>
      <c r="I413" s="217"/>
      <c r="J413" s="217"/>
      <c r="K413" s="217"/>
      <c r="L413" s="217"/>
      <c r="M413" s="217"/>
      <c r="N413" s="217"/>
      <c r="O413" s="218"/>
      <c r="P413" s="217"/>
      <c r="Q413" s="217"/>
      <c r="R413" s="145"/>
    </row>
    <row r="414" spans="1:18" ht="13.2">
      <c r="A414" s="183">
        <v>3</v>
      </c>
      <c r="B414" s="91"/>
      <c r="C414" s="183">
        <v>36001</v>
      </c>
      <c r="D414" s="216" t="s">
        <v>508</v>
      </c>
      <c r="E414" s="196"/>
      <c r="F414" s="197"/>
      <c r="G414" s="171"/>
      <c r="H414" s="132"/>
      <c r="I414" s="135"/>
      <c r="J414" s="132"/>
      <c r="K414" s="135"/>
      <c r="L414" s="132"/>
      <c r="M414" s="135"/>
      <c r="N414" s="132"/>
      <c r="O414" s="135"/>
      <c r="P414" s="132"/>
      <c r="Q414" s="135"/>
      <c r="R414" s="132"/>
    </row>
    <row r="415" spans="1:18" ht="13.2">
      <c r="A415" s="183">
        <v>4</v>
      </c>
      <c r="B415" s="91"/>
      <c r="C415" s="183">
        <v>36100</v>
      </c>
      <c r="D415" s="214" t="s">
        <v>510</v>
      </c>
      <c r="E415" s="169"/>
      <c r="F415" s="192">
        <v>2.58</v>
      </c>
      <c r="G415" s="171"/>
      <c r="H415" s="129">
        <v>34138496.829999983</v>
      </c>
      <c r="I415" s="130"/>
      <c r="J415" s="129">
        <v>0</v>
      </c>
      <c r="K415" s="131"/>
      <c r="L415" s="129">
        <v>0</v>
      </c>
      <c r="M415" s="131"/>
      <c r="N415" s="129">
        <v>0</v>
      </c>
      <c r="O415" s="130"/>
      <c r="P415" s="132">
        <v>34138496.829999983</v>
      </c>
      <c r="Q415" s="131"/>
      <c r="R415" s="129">
        <v>34138496.829999998</v>
      </c>
    </row>
    <row r="416" spans="1:18" ht="13.2">
      <c r="A416" s="183">
        <v>5</v>
      </c>
      <c r="B416" s="91"/>
      <c r="C416" s="183">
        <v>36200</v>
      </c>
      <c r="D416" s="214" t="s">
        <v>511</v>
      </c>
      <c r="E416" s="169"/>
      <c r="F416" s="192">
        <v>2.76</v>
      </c>
      <c r="G416" s="171"/>
      <c r="H416" s="129">
        <v>324446834.12040013</v>
      </c>
      <c r="I416" s="130"/>
      <c r="J416" s="129">
        <v>20542987.850000001</v>
      </c>
      <c r="K416" s="131"/>
      <c r="L416" s="129">
        <v>-1848868.91</v>
      </c>
      <c r="M416" s="131"/>
      <c r="N416" s="129">
        <v>0</v>
      </c>
      <c r="O416" s="130"/>
      <c r="P416" s="132">
        <v>343140953.06040013</v>
      </c>
      <c r="Q416" s="131"/>
      <c r="R416" s="129">
        <v>331220247.22000003</v>
      </c>
    </row>
    <row r="417" spans="1:18" ht="13.2">
      <c r="A417" s="183">
        <v>6</v>
      </c>
      <c r="B417" s="91"/>
      <c r="C417" s="183">
        <v>36300</v>
      </c>
      <c r="D417" s="170" t="s">
        <v>509</v>
      </c>
      <c r="E417" s="169"/>
      <c r="F417" s="192">
        <v>10</v>
      </c>
      <c r="G417" s="171"/>
      <c r="H417" s="129">
        <v>0</v>
      </c>
      <c r="I417" s="130"/>
      <c r="J417" s="129">
        <v>0</v>
      </c>
      <c r="K417" s="131"/>
      <c r="L417" s="129">
        <v>0</v>
      </c>
      <c r="M417" s="131"/>
      <c r="N417" s="129">
        <v>0</v>
      </c>
      <c r="O417" s="130"/>
      <c r="P417" s="132">
        <v>0</v>
      </c>
      <c r="Q417" s="131"/>
      <c r="R417" s="129">
        <v>0</v>
      </c>
    </row>
    <row r="418" spans="1:18" ht="13.2">
      <c r="A418" s="183">
        <v>7</v>
      </c>
      <c r="B418" s="183"/>
      <c r="C418" s="183">
        <v>36400</v>
      </c>
      <c r="D418" s="214" t="s">
        <v>521</v>
      </c>
      <c r="E418" s="169"/>
      <c r="F418" s="192">
        <v>5.31</v>
      </c>
      <c r="G418" s="171"/>
      <c r="H418" s="129">
        <v>463677269.34720021</v>
      </c>
      <c r="I418" s="130"/>
      <c r="J418" s="129">
        <v>86227910.329999998</v>
      </c>
      <c r="K418" s="131"/>
      <c r="L418" s="129">
        <v>-12934186.550000001</v>
      </c>
      <c r="M418" s="131"/>
      <c r="N418" s="129">
        <v>0</v>
      </c>
      <c r="O418" s="130"/>
      <c r="P418" s="132">
        <v>536970993.12720025</v>
      </c>
      <c r="Q418" s="131"/>
      <c r="R418" s="129">
        <v>499219433.48000002</v>
      </c>
    </row>
    <row r="419" spans="1:18" ht="13.2">
      <c r="A419" s="183">
        <v>8</v>
      </c>
      <c r="B419" s="183"/>
      <c r="C419" s="183">
        <v>36500</v>
      </c>
      <c r="D419" s="214" t="s">
        <v>514</v>
      </c>
      <c r="E419" s="169"/>
      <c r="F419" s="192">
        <v>2.33</v>
      </c>
      <c r="G419" s="171"/>
      <c r="H419" s="129">
        <v>295008858.25520003</v>
      </c>
      <c r="I419" s="130"/>
      <c r="J419" s="129">
        <v>24715640.43</v>
      </c>
      <c r="K419" s="131"/>
      <c r="L419" s="129">
        <v>-7909004.9199999999</v>
      </c>
      <c r="M419" s="131"/>
      <c r="N419" s="129">
        <v>0</v>
      </c>
      <c r="O419" s="130"/>
      <c r="P419" s="132">
        <v>311815493.76520002</v>
      </c>
      <c r="Q419" s="131"/>
      <c r="R419" s="129">
        <v>303327783.04000002</v>
      </c>
    </row>
    <row r="420" spans="1:18" ht="13.2">
      <c r="A420" s="183">
        <v>9</v>
      </c>
      <c r="B420" s="183"/>
      <c r="C420" s="183">
        <v>36600</v>
      </c>
      <c r="D420" s="214" t="s">
        <v>516</v>
      </c>
      <c r="E420" s="169"/>
      <c r="F420" s="192">
        <v>1.76</v>
      </c>
      <c r="G420" s="171"/>
      <c r="H420" s="129">
        <v>453436794.29440022</v>
      </c>
      <c r="I420" s="130"/>
      <c r="J420" s="129">
        <v>23499553.870000001</v>
      </c>
      <c r="K420" s="131"/>
      <c r="L420" s="129">
        <v>-234995.53</v>
      </c>
      <c r="M420" s="131"/>
      <c r="N420" s="129">
        <v>0</v>
      </c>
      <c r="O420" s="130"/>
      <c r="P420" s="132">
        <v>476701352.63440025</v>
      </c>
      <c r="Q420" s="131"/>
      <c r="R420" s="129">
        <v>464182170.16000003</v>
      </c>
    </row>
    <row r="421" spans="1:18" ht="13.2">
      <c r="A421" s="183">
        <v>10</v>
      </c>
      <c r="B421" s="91"/>
      <c r="C421" s="183">
        <v>36700</v>
      </c>
      <c r="D421" s="214" t="s">
        <v>517</v>
      </c>
      <c r="E421" s="169"/>
      <c r="F421" s="192">
        <v>3.58</v>
      </c>
      <c r="G421" s="171"/>
      <c r="H421" s="129">
        <v>710559613.38919997</v>
      </c>
      <c r="I421" s="130"/>
      <c r="J421" s="129">
        <v>164552217.69</v>
      </c>
      <c r="K421" s="131"/>
      <c r="L421" s="129">
        <v>-16455221.779999999</v>
      </c>
      <c r="M421" s="131"/>
      <c r="N421" s="129">
        <v>0</v>
      </c>
      <c r="O421" s="130"/>
      <c r="P421" s="132">
        <v>858656609.29920006</v>
      </c>
      <c r="Q421" s="131"/>
      <c r="R421" s="129">
        <v>784983492.21000004</v>
      </c>
    </row>
    <row r="422" spans="1:18" ht="13.2">
      <c r="A422" s="183">
        <v>11</v>
      </c>
      <c r="B422" s="91"/>
      <c r="C422" s="183">
        <v>36800</v>
      </c>
      <c r="D422" s="214" t="s">
        <v>522</v>
      </c>
      <c r="E422" s="169"/>
      <c r="F422" s="192">
        <v>3.92</v>
      </c>
      <c r="G422" s="171"/>
      <c r="H422" s="129">
        <v>1012768588.9443998</v>
      </c>
      <c r="I422" s="130"/>
      <c r="J422" s="129">
        <v>68691003.629999995</v>
      </c>
      <c r="K422" s="131"/>
      <c r="L422" s="129">
        <v>-8242920.4299999997</v>
      </c>
      <c r="M422" s="131"/>
      <c r="N422" s="129">
        <v>0</v>
      </c>
      <c r="O422" s="130"/>
      <c r="P422" s="132">
        <v>1073216672.1444</v>
      </c>
      <c r="Q422" s="131"/>
      <c r="R422" s="129">
        <v>1040688198.04</v>
      </c>
    </row>
    <row r="423" spans="1:18" ht="13.2">
      <c r="A423" s="183">
        <v>12</v>
      </c>
      <c r="B423" s="91"/>
      <c r="C423" s="183">
        <v>36900</v>
      </c>
      <c r="D423" s="214" t="s">
        <v>523</v>
      </c>
      <c r="E423" s="169"/>
      <c r="F423" s="192">
        <v>2.34</v>
      </c>
      <c r="G423" s="171"/>
      <c r="H423" s="129">
        <v>84517203.168800056</v>
      </c>
      <c r="I423" s="130"/>
      <c r="J423" s="129">
        <v>1807657.99</v>
      </c>
      <c r="K423" s="131"/>
      <c r="L423" s="129">
        <v>-180765.8</v>
      </c>
      <c r="M423" s="131"/>
      <c r="N423" s="129">
        <v>0</v>
      </c>
      <c r="O423" s="130"/>
      <c r="P423" s="132">
        <v>86144095.358800054</v>
      </c>
      <c r="Q423" s="131"/>
      <c r="R423" s="129">
        <v>85268628.049999997</v>
      </c>
    </row>
    <row r="424" spans="1:18" ht="13.2">
      <c r="A424" s="183">
        <v>13</v>
      </c>
      <c r="B424" s="91"/>
      <c r="C424" s="183">
        <v>36902</v>
      </c>
      <c r="D424" s="214" t="s">
        <v>524</v>
      </c>
      <c r="E424" s="169"/>
      <c r="F424" s="192">
        <v>2.64</v>
      </c>
      <c r="G424" s="171"/>
      <c r="H424" s="129">
        <v>152450524.02760002</v>
      </c>
      <c r="I424" s="130"/>
      <c r="J424" s="129">
        <v>3615315.98</v>
      </c>
      <c r="K424" s="131"/>
      <c r="L424" s="129">
        <v>-108459.47</v>
      </c>
      <c r="M424" s="131"/>
      <c r="N424" s="129">
        <v>0</v>
      </c>
      <c r="O424" s="130"/>
      <c r="P424" s="132">
        <v>155957380.53760001</v>
      </c>
      <c r="Q424" s="131"/>
      <c r="R424" s="129">
        <v>154070262.12</v>
      </c>
    </row>
    <row r="425" spans="1:18" ht="13.2">
      <c r="A425" s="183">
        <v>14</v>
      </c>
      <c r="B425" s="91"/>
      <c r="C425" s="183">
        <v>37000</v>
      </c>
      <c r="D425" s="214" t="s">
        <v>525</v>
      </c>
      <c r="E425" s="169"/>
      <c r="F425" s="192">
        <v>7.3</v>
      </c>
      <c r="G425" s="171"/>
      <c r="H425" s="129">
        <v>18799459.209999971</v>
      </c>
      <c r="I425" s="130"/>
      <c r="J425" s="129">
        <v>0</v>
      </c>
      <c r="K425" s="131"/>
      <c r="L425" s="129">
        <v>0</v>
      </c>
      <c r="M425" s="131"/>
      <c r="N425" s="129">
        <v>0</v>
      </c>
      <c r="O425" s="130"/>
      <c r="P425" s="132">
        <v>18799459.209999971</v>
      </c>
      <c r="Q425" s="131"/>
      <c r="R425" s="129">
        <v>18799459.210000001</v>
      </c>
    </row>
    <row r="426" spans="1:18" ht="13.2">
      <c r="A426" s="183">
        <v>15</v>
      </c>
      <c r="B426" s="183"/>
      <c r="C426" s="183">
        <v>37001</v>
      </c>
      <c r="D426" s="214" t="s">
        <v>526</v>
      </c>
      <c r="E426" s="169"/>
      <c r="F426" s="192">
        <v>10.78</v>
      </c>
      <c r="G426" s="171"/>
      <c r="H426" s="129">
        <v>121027749.79279995</v>
      </c>
      <c r="I426" s="130"/>
      <c r="J426" s="129">
        <v>14637401.939999999</v>
      </c>
      <c r="K426" s="131"/>
      <c r="L426" s="129">
        <v>-7318700.96</v>
      </c>
      <c r="M426" s="131"/>
      <c r="N426" s="129">
        <v>0</v>
      </c>
      <c r="O426" s="130"/>
      <c r="P426" s="132">
        <v>128346450.77279995</v>
      </c>
      <c r="Q426" s="131"/>
      <c r="R426" s="129">
        <v>124480363.42</v>
      </c>
    </row>
    <row r="427" spans="1:18" ht="13.2">
      <c r="A427" s="183">
        <v>16</v>
      </c>
      <c r="B427" s="183"/>
      <c r="C427" s="183">
        <v>37010</v>
      </c>
      <c r="D427" s="214" t="s">
        <v>527</v>
      </c>
      <c r="E427" s="169"/>
      <c r="F427" s="192">
        <v>10.050000000000001</v>
      </c>
      <c r="G427" s="171"/>
      <c r="H427" s="129">
        <v>4959785.3200000012</v>
      </c>
      <c r="I427" s="130"/>
      <c r="J427" s="129">
        <v>3208575.69</v>
      </c>
      <c r="K427" s="131"/>
      <c r="L427" s="129">
        <v>0</v>
      </c>
      <c r="M427" s="131"/>
      <c r="N427" s="129">
        <v>0</v>
      </c>
      <c r="O427" s="130"/>
      <c r="P427" s="132">
        <v>8168361.0100000016</v>
      </c>
      <c r="Q427" s="131"/>
      <c r="R427" s="129">
        <v>6574569.5800000001</v>
      </c>
    </row>
    <row r="428" spans="1:18" ht="13.2">
      <c r="A428" s="183">
        <v>17</v>
      </c>
      <c r="B428" s="183"/>
      <c r="C428" s="183">
        <v>37300</v>
      </c>
      <c r="D428" s="214" t="s">
        <v>528</v>
      </c>
      <c r="E428" s="169"/>
      <c r="F428" s="192">
        <v>3.65</v>
      </c>
      <c r="G428" s="171"/>
      <c r="H428" s="129">
        <v>389454091.40999979</v>
      </c>
      <c r="I428" s="130"/>
      <c r="J428" s="129">
        <v>14546121.310000001</v>
      </c>
      <c r="K428" s="131"/>
      <c r="L428" s="129">
        <v>-5091142.47</v>
      </c>
      <c r="M428" s="131"/>
      <c r="N428" s="129">
        <v>0</v>
      </c>
      <c r="O428" s="130"/>
      <c r="P428" s="132">
        <v>398909070.24999976</v>
      </c>
      <c r="Q428" s="131"/>
      <c r="R428" s="129">
        <v>394175875.25999999</v>
      </c>
    </row>
    <row r="429" spans="1:18" ht="13.2">
      <c r="A429" s="183">
        <v>18</v>
      </c>
      <c r="B429" s="183"/>
      <c r="C429" s="183">
        <v>37302</v>
      </c>
      <c r="D429" s="214" t="s">
        <v>529</v>
      </c>
      <c r="E429" s="169"/>
      <c r="F429" s="192">
        <v>4.08</v>
      </c>
      <c r="G429" s="171"/>
      <c r="H429" s="129">
        <v>22121804.289999999</v>
      </c>
      <c r="I429" s="130"/>
      <c r="J429" s="129">
        <v>0</v>
      </c>
      <c r="K429" s="131"/>
      <c r="L429" s="129">
        <v>0</v>
      </c>
      <c r="M429" s="131"/>
      <c r="N429" s="129">
        <v>0</v>
      </c>
      <c r="O429" s="130"/>
      <c r="P429" s="132">
        <v>22121804.289999999</v>
      </c>
      <c r="Q429" s="131"/>
      <c r="R429" s="129">
        <v>22121804.289999999</v>
      </c>
    </row>
    <row r="430" spans="1:18" ht="13.8" thickBot="1">
      <c r="A430" s="183">
        <v>19</v>
      </c>
      <c r="B430" s="91"/>
      <c r="C430" s="169"/>
      <c r="D430" s="170" t="s">
        <v>530</v>
      </c>
      <c r="E430" s="169"/>
      <c r="F430" s="192"/>
      <c r="G430" s="171"/>
      <c r="H430" s="142">
        <v>4087367072.4000001</v>
      </c>
      <c r="I430" s="135"/>
      <c r="J430" s="142">
        <v>426044386.71000004</v>
      </c>
      <c r="K430" s="135"/>
      <c r="L430" s="142">
        <v>-60324266.82</v>
      </c>
      <c r="M430" s="135"/>
      <c r="N430" s="142">
        <v>0</v>
      </c>
      <c r="O430" s="135"/>
      <c r="P430" s="142">
        <v>4453087192.2900009</v>
      </c>
      <c r="Q430" s="135"/>
      <c r="R430" s="142">
        <v>4263250782.9099998</v>
      </c>
    </row>
    <row r="431" spans="1:18" ht="13.8" thickTop="1">
      <c r="A431" s="183">
        <v>20</v>
      </c>
      <c r="B431" s="183"/>
      <c r="C431" s="169"/>
      <c r="D431" s="169"/>
      <c r="E431" s="169"/>
      <c r="F431" s="193"/>
      <c r="G431" s="169"/>
      <c r="H431" s="169"/>
      <c r="I431" s="169"/>
      <c r="J431" s="169"/>
      <c r="K431" s="169"/>
      <c r="L431" s="169"/>
      <c r="M431" s="169"/>
      <c r="N431" s="169"/>
      <c r="O431" s="171"/>
      <c r="P431" s="169"/>
      <c r="Q431" s="169"/>
      <c r="R431" s="169"/>
    </row>
    <row r="432" spans="1:18" ht="13.2">
      <c r="A432" s="183">
        <v>21</v>
      </c>
      <c r="B432" s="183"/>
      <c r="C432" s="169"/>
      <c r="D432" s="195" t="s">
        <v>531</v>
      </c>
      <c r="E432" s="195"/>
      <c r="F432" s="192"/>
      <c r="G432" s="169"/>
      <c r="H432" s="135"/>
      <c r="I432" s="135"/>
      <c r="J432" s="135"/>
      <c r="K432" s="135"/>
      <c r="L432" s="206"/>
      <c r="M432" s="135"/>
      <c r="N432" s="206"/>
      <c r="O432" s="135"/>
      <c r="P432" s="206"/>
      <c r="Q432" s="135"/>
      <c r="R432" s="206"/>
    </row>
    <row r="433" spans="1:18" ht="13.2">
      <c r="A433" s="183">
        <v>22</v>
      </c>
      <c r="B433" s="183"/>
      <c r="C433" s="183">
        <v>39000</v>
      </c>
      <c r="D433" s="214" t="s">
        <v>510</v>
      </c>
      <c r="E433" s="169"/>
      <c r="F433" s="192">
        <v>1.7000000000000002</v>
      </c>
      <c r="G433" s="171"/>
      <c r="H433" s="129">
        <v>178441382.23999989</v>
      </c>
      <c r="I433" s="130"/>
      <c r="J433" s="129">
        <v>485649517.87</v>
      </c>
      <c r="K433" s="131"/>
      <c r="L433" s="129">
        <v>-15499278.039999999</v>
      </c>
      <c r="M433" s="131"/>
      <c r="N433" s="129">
        <v>0</v>
      </c>
      <c r="O433" s="130"/>
      <c r="P433" s="132">
        <v>648591622.06999993</v>
      </c>
      <c r="Q433" s="131"/>
      <c r="R433" s="129">
        <v>440479478.23000002</v>
      </c>
    </row>
    <row r="434" spans="1:18" ht="13.2">
      <c r="A434" s="183">
        <v>23</v>
      </c>
      <c r="B434" s="183"/>
      <c r="C434" s="183">
        <v>39101</v>
      </c>
      <c r="D434" s="170" t="s">
        <v>532</v>
      </c>
      <c r="E434" s="169"/>
      <c r="F434" s="192">
        <v>14.3</v>
      </c>
      <c r="G434" s="171"/>
      <c r="H434" s="129">
        <v>6802255.2699999968</v>
      </c>
      <c r="I434" s="130"/>
      <c r="J434" s="129">
        <v>321642.02</v>
      </c>
      <c r="K434" s="131"/>
      <c r="L434" s="129">
        <v>-674911.45</v>
      </c>
      <c r="M434" s="131"/>
      <c r="N434" s="129">
        <v>0</v>
      </c>
      <c r="O434" s="130"/>
      <c r="P434" s="132">
        <v>6448985.8399999971</v>
      </c>
      <c r="Q434" s="131"/>
      <c r="R434" s="129">
        <v>6522111.1699999999</v>
      </c>
    </row>
    <row r="435" spans="1:18" ht="13.2">
      <c r="A435" s="183">
        <v>24</v>
      </c>
      <c r="B435" s="183"/>
      <c r="C435" s="183">
        <v>39102</v>
      </c>
      <c r="D435" s="170" t="s">
        <v>533</v>
      </c>
      <c r="E435" s="169"/>
      <c r="F435" s="192">
        <v>25</v>
      </c>
      <c r="G435" s="171"/>
      <c r="H435" s="129">
        <v>13056303.310000001</v>
      </c>
      <c r="I435" s="130"/>
      <c r="J435" s="129">
        <v>2847880.67</v>
      </c>
      <c r="K435" s="131"/>
      <c r="L435" s="129">
        <v>-891362.76</v>
      </c>
      <c r="M435" s="131"/>
      <c r="N435" s="129">
        <v>0</v>
      </c>
      <c r="O435" s="130"/>
      <c r="P435" s="132">
        <v>15012821.220000001</v>
      </c>
      <c r="Q435" s="131"/>
      <c r="R435" s="129">
        <v>13313638.630000001</v>
      </c>
    </row>
    <row r="436" spans="1:18" ht="13.2">
      <c r="A436" s="183">
        <v>25</v>
      </c>
      <c r="B436" s="183"/>
      <c r="C436" s="183">
        <v>39103</v>
      </c>
      <c r="D436" s="170" t="s">
        <v>534</v>
      </c>
      <c r="E436" s="169"/>
      <c r="F436" s="192">
        <v>0</v>
      </c>
      <c r="G436" s="171"/>
      <c r="H436" s="129">
        <v>0</v>
      </c>
      <c r="I436" s="130"/>
      <c r="J436" s="129">
        <v>0</v>
      </c>
      <c r="K436" s="131"/>
      <c r="L436" s="129">
        <v>0</v>
      </c>
      <c r="M436" s="131"/>
      <c r="N436" s="129">
        <v>0</v>
      </c>
      <c r="O436" s="130"/>
      <c r="P436" s="132">
        <v>0</v>
      </c>
      <c r="Q436" s="131"/>
      <c r="R436" s="129">
        <v>0</v>
      </c>
    </row>
    <row r="437" spans="1:18" ht="13.2">
      <c r="A437" s="183">
        <v>26</v>
      </c>
      <c r="B437" s="183"/>
      <c r="C437" s="183">
        <v>39104</v>
      </c>
      <c r="D437" s="170" t="s">
        <v>535</v>
      </c>
      <c r="E437" s="169"/>
      <c r="F437" s="192">
        <v>20</v>
      </c>
      <c r="G437" s="171"/>
      <c r="H437" s="129">
        <v>55362003.109999977</v>
      </c>
      <c r="I437" s="130"/>
      <c r="J437" s="129">
        <v>13376933.220000001</v>
      </c>
      <c r="K437" s="131"/>
      <c r="L437" s="129">
        <v>-4172496.44</v>
      </c>
      <c r="M437" s="131"/>
      <c r="N437" s="129">
        <v>0</v>
      </c>
      <c r="O437" s="130"/>
      <c r="P437" s="132">
        <v>64566439.889999986</v>
      </c>
      <c r="Q437" s="131"/>
      <c r="R437" s="129">
        <v>53762035.640000001</v>
      </c>
    </row>
    <row r="438" spans="1:18" ht="13.2">
      <c r="A438" s="183">
        <v>27</v>
      </c>
      <c r="B438" s="183"/>
      <c r="C438" s="183">
        <v>39202</v>
      </c>
      <c r="D438" s="172" t="s">
        <v>536</v>
      </c>
      <c r="E438" s="169"/>
      <c r="F438" s="192">
        <v>6.97</v>
      </c>
      <c r="G438" s="171"/>
      <c r="H438" s="129">
        <v>31038759.249999993</v>
      </c>
      <c r="I438" s="130"/>
      <c r="J438" s="129">
        <v>130000</v>
      </c>
      <c r="K438" s="131"/>
      <c r="L438" s="129">
        <v>-19500</v>
      </c>
      <c r="M438" s="131"/>
      <c r="N438" s="129">
        <v>0</v>
      </c>
      <c r="O438" s="130"/>
      <c r="P438" s="132">
        <v>31149259.249999993</v>
      </c>
      <c r="Q438" s="131"/>
      <c r="R438" s="129">
        <v>31088615.02</v>
      </c>
    </row>
    <row r="439" spans="1:18" ht="13.2">
      <c r="A439" s="183">
        <v>28</v>
      </c>
      <c r="B439" s="183"/>
      <c r="C439" s="183">
        <v>39203</v>
      </c>
      <c r="D439" s="172" t="s">
        <v>537</v>
      </c>
      <c r="E439" s="169"/>
      <c r="F439" s="192">
        <v>4.17</v>
      </c>
      <c r="G439" s="171"/>
      <c r="H439" s="129">
        <v>80730762.210000008</v>
      </c>
      <c r="I439" s="130"/>
      <c r="J439" s="129">
        <v>0</v>
      </c>
      <c r="K439" s="131"/>
      <c r="L439" s="129">
        <v>0</v>
      </c>
      <c r="M439" s="131"/>
      <c r="N439" s="129">
        <v>0</v>
      </c>
      <c r="O439" s="130"/>
      <c r="P439" s="132">
        <v>80730762.210000008</v>
      </c>
      <c r="Q439" s="131"/>
      <c r="R439" s="129">
        <v>80730762.209999993</v>
      </c>
    </row>
    <row r="440" spans="1:18" ht="13.2">
      <c r="A440" s="183">
        <v>29</v>
      </c>
      <c r="B440" s="91"/>
      <c r="C440" s="183">
        <v>39204</v>
      </c>
      <c r="D440" s="200" t="s">
        <v>538</v>
      </c>
      <c r="E440" s="196"/>
      <c r="F440" s="192">
        <v>0</v>
      </c>
      <c r="G440" s="171"/>
      <c r="H440" s="129">
        <v>0</v>
      </c>
      <c r="I440" s="130"/>
      <c r="J440" s="129">
        <v>0</v>
      </c>
      <c r="K440" s="131"/>
      <c r="L440" s="129">
        <v>0</v>
      </c>
      <c r="M440" s="131"/>
      <c r="N440" s="129">
        <v>0</v>
      </c>
      <c r="O440" s="130"/>
      <c r="P440" s="132">
        <v>0</v>
      </c>
      <c r="Q440" s="131"/>
      <c r="R440" s="129">
        <v>0</v>
      </c>
    </row>
    <row r="441" spans="1:18" ht="13.2">
      <c r="A441" s="183">
        <v>30</v>
      </c>
      <c r="B441" s="91"/>
      <c r="C441" s="183">
        <v>39212</v>
      </c>
      <c r="D441" s="170" t="s">
        <v>539</v>
      </c>
      <c r="E441" s="169"/>
      <c r="F441" s="192">
        <v>5.67</v>
      </c>
      <c r="G441" s="171"/>
      <c r="H441" s="129">
        <v>6411738.3199999994</v>
      </c>
      <c r="I441" s="130"/>
      <c r="J441" s="129">
        <v>0</v>
      </c>
      <c r="K441" s="131"/>
      <c r="L441" s="129">
        <v>0</v>
      </c>
      <c r="M441" s="131"/>
      <c r="N441" s="129">
        <v>0</v>
      </c>
      <c r="O441" s="130"/>
      <c r="P441" s="132">
        <v>6411738.3199999994</v>
      </c>
      <c r="Q441" s="131"/>
      <c r="R441" s="129">
        <v>6411738.3200000003</v>
      </c>
    </row>
    <row r="442" spans="1:18" ht="13.2">
      <c r="A442" s="183">
        <v>31</v>
      </c>
      <c r="B442" s="91"/>
      <c r="C442" s="183">
        <v>39213</v>
      </c>
      <c r="D442" s="170" t="s">
        <v>540</v>
      </c>
      <c r="E442" s="169"/>
      <c r="F442" s="192">
        <v>6.03</v>
      </c>
      <c r="G442" s="171"/>
      <c r="H442" s="129">
        <v>1071147.3900000001</v>
      </c>
      <c r="I442" s="130"/>
      <c r="J442" s="129">
        <v>0</v>
      </c>
      <c r="K442" s="131"/>
      <c r="L442" s="129">
        <v>0</v>
      </c>
      <c r="M442" s="131"/>
      <c r="N442" s="129">
        <v>0</v>
      </c>
      <c r="O442" s="130"/>
      <c r="P442" s="132">
        <v>1071147.3900000001</v>
      </c>
      <c r="Q442" s="131"/>
      <c r="R442" s="129">
        <v>1071147.3899999999</v>
      </c>
    </row>
    <row r="443" spans="1:18" ht="13.2">
      <c r="A443" s="183">
        <v>32</v>
      </c>
      <c r="B443" s="91"/>
      <c r="C443" s="183">
        <v>39214</v>
      </c>
      <c r="D443" s="196" t="s">
        <v>541</v>
      </c>
      <c r="E443" s="196"/>
      <c r="F443" s="192">
        <v>0</v>
      </c>
      <c r="G443" s="171"/>
      <c r="H443" s="129">
        <v>0</v>
      </c>
      <c r="I443" s="130"/>
      <c r="J443" s="129">
        <v>0</v>
      </c>
      <c r="K443" s="131"/>
      <c r="L443" s="129">
        <v>0</v>
      </c>
      <c r="M443" s="131"/>
      <c r="N443" s="129">
        <v>0</v>
      </c>
      <c r="O443" s="130"/>
      <c r="P443" s="132">
        <v>0</v>
      </c>
      <c r="Q443" s="131"/>
      <c r="R443" s="129">
        <v>0</v>
      </c>
    </row>
    <row r="444" spans="1:18" ht="13.2">
      <c r="A444" s="183">
        <v>33</v>
      </c>
      <c r="B444" s="91"/>
      <c r="C444" s="183">
        <v>39300</v>
      </c>
      <c r="D444" s="196" t="s">
        <v>542</v>
      </c>
      <c r="E444" s="196"/>
      <c r="F444" s="192">
        <v>14.3</v>
      </c>
      <c r="G444" s="171"/>
      <c r="H444" s="129">
        <v>0</v>
      </c>
      <c r="I444" s="130"/>
      <c r="J444" s="129">
        <v>0</v>
      </c>
      <c r="K444" s="131"/>
      <c r="L444" s="129">
        <v>0</v>
      </c>
      <c r="M444" s="131"/>
      <c r="N444" s="129">
        <v>0</v>
      </c>
      <c r="O444" s="130"/>
      <c r="P444" s="132">
        <v>0</v>
      </c>
      <c r="Q444" s="131"/>
      <c r="R444" s="129">
        <v>0</v>
      </c>
    </row>
    <row r="445" spans="1:18" ht="13.2">
      <c r="A445" s="183">
        <v>34</v>
      </c>
      <c r="B445" s="91"/>
      <c r="C445" s="183">
        <v>39400</v>
      </c>
      <c r="D445" s="196" t="s">
        <v>543</v>
      </c>
      <c r="E445" s="196"/>
      <c r="F445" s="192">
        <v>14.3</v>
      </c>
      <c r="G445" s="171"/>
      <c r="H445" s="129">
        <v>16145975.260000002</v>
      </c>
      <c r="I445" s="130"/>
      <c r="J445" s="129">
        <v>2799742.39</v>
      </c>
      <c r="K445" s="131"/>
      <c r="L445" s="129">
        <v>-2311617.2000000002</v>
      </c>
      <c r="M445" s="131"/>
      <c r="N445" s="129">
        <v>0</v>
      </c>
      <c r="O445" s="130"/>
      <c r="P445" s="132">
        <v>16634100.450000003</v>
      </c>
      <c r="Q445" s="131"/>
      <c r="R445" s="129">
        <v>15905802.65</v>
      </c>
    </row>
    <row r="446" spans="1:18" ht="13.2">
      <c r="A446" s="183">
        <v>35</v>
      </c>
      <c r="B446" s="91"/>
      <c r="C446" s="183">
        <v>39401</v>
      </c>
      <c r="D446" s="170" t="s">
        <v>544</v>
      </c>
      <c r="E446" s="169"/>
      <c r="F446" s="192">
        <v>20</v>
      </c>
      <c r="G446" s="171"/>
      <c r="H446" s="129">
        <v>4188533.43</v>
      </c>
      <c r="I446" s="130"/>
      <c r="J446" s="129">
        <v>0</v>
      </c>
      <c r="K446" s="131"/>
      <c r="L446" s="129">
        <v>0</v>
      </c>
      <c r="M446" s="131"/>
      <c r="N446" s="129">
        <v>0</v>
      </c>
      <c r="O446" s="130"/>
      <c r="P446" s="132">
        <v>4188533.43</v>
      </c>
      <c r="Q446" s="131"/>
      <c r="R446" s="129">
        <v>4188533.43</v>
      </c>
    </row>
    <row r="447" spans="1:18" ht="13.2">
      <c r="A447" s="183">
        <v>36</v>
      </c>
      <c r="B447" s="91"/>
      <c r="C447" s="183">
        <v>39500</v>
      </c>
      <c r="D447" s="170" t="s">
        <v>545</v>
      </c>
      <c r="E447" s="169"/>
      <c r="F447" s="192">
        <v>14.3</v>
      </c>
      <c r="G447" s="171"/>
      <c r="H447" s="129">
        <v>12803541.98</v>
      </c>
      <c r="I447" s="130"/>
      <c r="J447" s="129">
        <v>8613341</v>
      </c>
      <c r="K447" s="131"/>
      <c r="L447" s="129">
        <v>-457528.73</v>
      </c>
      <c r="M447" s="131"/>
      <c r="N447" s="129">
        <v>0</v>
      </c>
      <c r="O447" s="130"/>
      <c r="P447" s="132">
        <v>20959354.25</v>
      </c>
      <c r="Q447" s="131"/>
      <c r="R447" s="129">
        <v>17773394.870000001</v>
      </c>
    </row>
    <row r="448" spans="1:18" ht="13.2">
      <c r="A448" s="183">
        <v>37</v>
      </c>
      <c r="B448" s="91"/>
      <c r="C448" s="183">
        <v>39600</v>
      </c>
      <c r="D448" s="170" t="s">
        <v>546</v>
      </c>
      <c r="E448" s="169"/>
      <c r="F448" s="192">
        <v>14.3</v>
      </c>
      <c r="G448" s="171"/>
      <c r="H448" s="129">
        <v>0</v>
      </c>
      <c r="I448" s="130"/>
      <c r="J448" s="129">
        <v>0</v>
      </c>
      <c r="K448" s="131"/>
      <c r="L448" s="129">
        <v>0</v>
      </c>
      <c r="M448" s="131"/>
      <c r="N448" s="129">
        <v>0</v>
      </c>
      <c r="O448" s="130"/>
      <c r="P448" s="132">
        <v>0</v>
      </c>
      <c r="Q448" s="131"/>
      <c r="R448" s="129">
        <v>0</v>
      </c>
    </row>
    <row r="449" spans="1:18" ht="13.2">
      <c r="A449" s="183">
        <v>38</v>
      </c>
      <c r="B449" s="91"/>
      <c r="C449" s="183">
        <v>39700</v>
      </c>
      <c r="D449" s="196" t="s">
        <v>547</v>
      </c>
      <c r="E449" s="196"/>
      <c r="F449" s="192">
        <v>14.3</v>
      </c>
      <c r="G449" s="171"/>
      <c r="H449" s="129">
        <v>46193295.790000029</v>
      </c>
      <c r="I449" s="130"/>
      <c r="J449" s="129">
        <v>6480102.8099999996</v>
      </c>
      <c r="K449" s="131"/>
      <c r="L449" s="129">
        <v>-13200666.1</v>
      </c>
      <c r="M449" s="131"/>
      <c r="N449" s="129">
        <v>0</v>
      </c>
      <c r="O449" s="130"/>
      <c r="P449" s="132">
        <v>39472732.50000003</v>
      </c>
      <c r="Q449" s="131"/>
      <c r="R449" s="129">
        <v>45249965.670000002</v>
      </c>
    </row>
    <row r="450" spans="1:18" ht="13.2">
      <c r="A450" s="183">
        <v>39</v>
      </c>
      <c r="B450" s="91"/>
      <c r="C450" s="181">
        <v>39725</v>
      </c>
      <c r="D450" s="196" t="s">
        <v>548</v>
      </c>
      <c r="E450" s="196"/>
      <c r="F450" s="192">
        <v>2.87</v>
      </c>
      <c r="G450" s="171"/>
      <c r="H450" s="129">
        <v>51778218.330000013</v>
      </c>
      <c r="I450" s="130"/>
      <c r="J450" s="129">
        <v>37340104.920000002</v>
      </c>
      <c r="K450" s="131"/>
      <c r="L450" s="129">
        <v>-4244731.01</v>
      </c>
      <c r="M450" s="131"/>
      <c r="N450" s="129">
        <v>0</v>
      </c>
      <c r="O450" s="130"/>
      <c r="P450" s="132">
        <v>84873592.24000001</v>
      </c>
      <c r="Q450" s="131"/>
      <c r="R450" s="129">
        <v>64751054.149999999</v>
      </c>
    </row>
    <row r="451" spans="1:18" ht="13.2">
      <c r="A451" s="183">
        <v>40</v>
      </c>
      <c r="B451" s="91"/>
      <c r="C451" s="181">
        <v>39800</v>
      </c>
      <c r="D451" s="196" t="s">
        <v>549</v>
      </c>
      <c r="E451" s="196"/>
      <c r="F451" s="192">
        <v>14.3</v>
      </c>
      <c r="G451" s="171"/>
      <c r="H451" s="129">
        <v>5268687.0399999991</v>
      </c>
      <c r="I451" s="130"/>
      <c r="J451" s="129">
        <v>910000</v>
      </c>
      <c r="K451" s="131"/>
      <c r="L451" s="129">
        <v>-692571.1</v>
      </c>
      <c r="M451" s="131"/>
      <c r="N451" s="129">
        <v>0</v>
      </c>
      <c r="O451" s="130"/>
      <c r="P451" s="132">
        <v>5486115.9399999995</v>
      </c>
      <c r="Q451" s="131"/>
      <c r="R451" s="129">
        <v>4972845.12</v>
      </c>
    </row>
    <row r="452" spans="1:18" ht="13.8" thickBot="1">
      <c r="A452" s="183">
        <v>41</v>
      </c>
      <c r="B452" s="91"/>
      <c r="C452" s="181"/>
      <c r="D452" s="196" t="s">
        <v>550</v>
      </c>
      <c r="E452" s="196"/>
      <c r="F452" s="169"/>
      <c r="G452" s="169"/>
      <c r="H452" s="142">
        <v>509292602.92999989</v>
      </c>
      <c r="I452" s="135"/>
      <c r="J452" s="142">
        <v>558469264.89999998</v>
      </c>
      <c r="K452" s="135"/>
      <c r="L452" s="142">
        <v>-42164662.829999998</v>
      </c>
      <c r="M452" s="135"/>
      <c r="N452" s="142">
        <v>0</v>
      </c>
      <c r="O452" s="135"/>
      <c r="P452" s="142">
        <v>1025597205.0000001</v>
      </c>
      <c r="Q452" s="135"/>
      <c r="R452" s="142">
        <v>786221122.5</v>
      </c>
    </row>
    <row r="453" spans="1:18" ht="13.8" thickTop="1">
      <c r="A453" s="183">
        <v>42</v>
      </c>
      <c r="B453" s="91"/>
      <c r="C453" s="192"/>
      <c r="D453" s="169"/>
      <c r="E453" s="169"/>
      <c r="F453" s="169"/>
      <c r="G453" s="169"/>
      <c r="H453" s="169"/>
      <c r="I453" s="169"/>
      <c r="J453" s="169"/>
      <c r="K453" s="169"/>
      <c r="L453" s="169"/>
      <c r="M453" s="169"/>
      <c r="N453" s="169"/>
      <c r="O453" s="171"/>
      <c r="P453" s="169"/>
      <c r="Q453" s="169"/>
      <c r="R453" s="169"/>
    </row>
    <row r="454" spans="1:18" ht="13.8" thickBot="1">
      <c r="A454" s="183">
        <v>43</v>
      </c>
      <c r="B454" s="91"/>
      <c r="C454" s="192"/>
      <c r="D454" s="200" t="s">
        <v>551</v>
      </c>
      <c r="E454" s="196"/>
      <c r="F454" s="219"/>
      <c r="G454" s="219"/>
      <c r="H454" s="146">
        <v>12771686324.540001</v>
      </c>
      <c r="I454" s="135"/>
      <c r="J454" s="146">
        <v>1831063544.54</v>
      </c>
      <c r="K454" s="135"/>
      <c r="L454" s="146">
        <v>-145403088.48000002</v>
      </c>
      <c r="M454" s="135"/>
      <c r="N454" s="146">
        <v>0</v>
      </c>
      <c r="O454" s="135"/>
      <c r="P454" s="146">
        <v>14457346780.6</v>
      </c>
      <c r="Q454" s="135"/>
      <c r="R454" s="146">
        <v>13559115531.299999</v>
      </c>
    </row>
    <row r="455" spans="1:18" ht="14.4" thickTop="1" thickBot="1">
      <c r="A455" s="180">
        <v>44</v>
      </c>
      <c r="B455" s="136" t="s">
        <v>51</v>
      </c>
      <c r="C455" s="166"/>
      <c r="D455" s="166"/>
      <c r="E455" s="166"/>
      <c r="F455" s="166"/>
      <c r="G455" s="166"/>
      <c r="H455" s="166"/>
      <c r="I455" s="166"/>
      <c r="J455" s="166"/>
      <c r="K455" s="166"/>
      <c r="L455" s="166"/>
      <c r="M455" s="166"/>
      <c r="N455" s="166"/>
      <c r="O455" s="167"/>
      <c r="P455" s="166"/>
      <c r="Q455" s="166"/>
      <c r="R455" s="166"/>
    </row>
    <row r="456" spans="1:18" ht="13.2">
      <c r="A456" s="170" t="s">
        <v>429</v>
      </c>
      <c r="B456" s="169"/>
      <c r="C456" s="169"/>
      <c r="D456" s="169"/>
      <c r="E456" s="169"/>
      <c r="F456" s="169"/>
      <c r="G456" s="169"/>
      <c r="H456" s="169"/>
      <c r="I456" s="169"/>
      <c r="J456" s="169"/>
      <c r="K456" s="169"/>
      <c r="L456" s="169"/>
      <c r="M456" s="169"/>
      <c r="N456" s="169"/>
      <c r="O456" s="171"/>
      <c r="P456" s="170" t="s">
        <v>430</v>
      </c>
      <c r="Q456" s="169"/>
      <c r="R456" s="169"/>
    </row>
    <row r="457" spans="1:18" ht="13.8" thickBot="1">
      <c r="A457" s="166" t="s">
        <v>388</v>
      </c>
      <c r="B457" s="166"/>
      <c r="C457" s="166"/>
      <c r="D457" s="166"/>
      <c r="E457" s="166"/>
      <c r="F457" s="166"/>
      <c r="G457" s="166" t="s">
        <v>389</v>
      </c>
      <c r="H457" s="166"/>
      <c r="I457" s="166"/>
      <c r="J457" s="166"/>
      <c r="K457" s="166"/>
      <c r="L457" s="166"/>
      <c r="M457" s="166"/>
      <c r="N457" s="166"/>
      <c r="O457" s="167"/>
      <c r="P457" s="166"/>
      <c r="Q457" s="166"/>
      <c r="R457" s="166" t="s">
        <v>160</v>
      </c>
    </row>
    <row r="458" spans="1:18" ht="13.2">
      <c r="A458" s="170" t="s">
        <v>3</v>
      </c>
      <c r="B458" s="198"/>
      <c r="C458" s="169"/>
      <c r="D458" s="169"/>
      <c r="E458" s="171" t="s">
        <v>391</v>
      </c>
      <c r="F458" s="170" t="s">
        <v>392</v>
      </c>
      <c r="G458" s="169"/>
      <c r="H458" s="169"/>
      <c r="I458" s="169"/>
      <c r="J458" s="173"/>
      <c r="K458" s="173"/>
      <c r="L458" s="169"/>
      <c r="M458" s="173"/>
      <c r="N458" s="173"/>
      <c r="O458" s="174"/>
      <c r="P458" s="170" t="s">
        <v>393</v>
      </c>
      <c r="Q458" s="169"/>
      <c r="R458" s="175"/>
    </row>
    <row r="459" spans="1:18" ht="13.2">
      <c r="A459" s="169"/>
      <c r="B459" s="198"/>
      <c r="C459" s="169"/>
      <c r="D459" s="169"/>
      <c r="E459" s="169"/>
      <c r="F459" s="170" t="s">
        <v>394</v>
      </c>
      <c r="G459" s="169"/>
      <c r="H459" s="169"/>
      <c r="I459" s="169"/>
      <c r="J459" s="171"/>
      <c r="K459" s="175"/>
      <c r="L459" s="169"/>
      <c r="M459" s="169"/>
      <c r="N459" s="171"/>
      <c r="O459" s="171" t="s">
        <v>8</v>
      </c>
      <c r="P459" s="175" t="s">
        <v>9</v>
      </c>
      <c r="Q459" s="169"/>
      <c r="R459" s="171"/>
    </row>
    <row r="460" spans="1:18" ht="13.2">
      <c r="A460" s="170" t="s">
        <v>10</v>
      </c>
      <c r="B460" s="198"/>
      <c r="C460" s="169"/>
      <c r="D460" s="169"/>
      <c r="E460" s="169"/>
      <c r="F460" s="170" t="s">
        <v>60</v>
      </c>
      <c r="G460" s="169"/>
      <c r="H460" s="169"/>
      <c r="I460" s="169"/>
      <c r="J460" s="171"/>
      <c r="K460" s="175"/>
      <c r="L460" s="171"/>
      <c r="M460" s="169"/>
      <c r="N460" s="169"/>
      <c r="O460" s="171" t="s">
        <v>60</v>
      </c>
      <c r="P460" s="175" t="s">
        <v>12</v>
      </c>
      <c r="Q460" s="169"/>
      <c r="R460" s="171"/>
    </row>
    <row r="461" spans="1:18" ht="13.2">
      <c r="A461" s="169"/>
      <c r="B461" s="198"/>
      <c r="C461" s="169"/>
      <c r="D461" s="169"/>
      <c r="E461" s="169"/>
      <c r="F461" s="170" t="s">
        <v>60</v>
      </c>
      <c r="G461" s="169"/>
      <c r="H461" s="169"/>
      <c r="I461" s="169"/>
      <c r="J461" s="171"/>
      <c r="K461" s="175"/>
      <c r="L461" s="171"/>
      <c r="M461" s="169"/>
      <c r="N461" s="169"/>
      <c r="O461" s="171" t="s">
        <v>60</v>
      </c>
      <c r="P461" s="175" t="s">
        <v>13</v>
      </c>
      <c r="Q461" s="169"/>
      <c r="R461" s="171"/>
    </row>
    <row r="462" spans="1:18" ht="13.2">
      <c r="A462" s="169"/>
      <c r="B462" s="198"/>
      <c r="C462" s="169"/>
      <c r="D462" s="169"/>
      <c r="E462" s="169"/>
      <c r="F462" s="169"/>
      <c r="G462" s="169"/>
      <c r="H462" s="169"/>
      <c r="I462" s="169"/>
      <c r="J462" s="171"/>
      <c r="K462" s="175"/>
      <c r="L462" s="171"/>
      <c r="M462" s="169"/>
      <c r="N462" s="169"/>
      <c r="O462" s="171"/>
      <c r="P462" s="175" t="s">
        <v>395</v>
      </c>
      <c r="Q462" s="169"/>
      <c r="R462" s="171"/>
    </row>
    <row r="463" spans="1:18" ht="13.8" thickBot="1">
      <c r="A463" s="166" t="s">
        <v>396</v>
      </c>
      <c r="B463" s="199"/>
      <c r="C463" s="166"/>
      <c r="D463" s="166"/>
      <c r="E463" s="166"/>
      <c r="F463" s="166" t="s">
        <v>60</v>
      </c>
      <c r="G463" s="166"/>
      <c r="H463" s="180" t="s">
        <v>397</v>
      </c>
      <c r="I463" s="166"/>
      <c r="J463" s="166"/>
      <c r="K463" s="166"/>
      <c r="L463" s="166"/>
      <c r="M463" s="166"/>
      <c r="N463" s="166"/>
      <c r="O463" s="167"/>
      <c r="P463" s="166" t="s">
        <v>105</v>
      </c>
      <c r="Q463" s="166"/>
      <c r="R463" s="166"/>
    </row>
    <row r="464" spans="1:18" ht="13.2">
      <c r="A464" s="169"/>
      <c r="B464" s="169"/>
      <c r="C464" s="181"/>
      <c r="D464" s="181"/>
      <c r="E464" s="181"/>
      <c r="F464" s="181"/>
      <c r="G464" s="181"/>
      <c r="H464" s="181"/>
      <c r="I464" s="181"/>
      <c r="J464" s="181"/>
      <c r="K464" s="181"/>
      <c r="L464" s="181"/>
      <c r="M464" s="181"/>
      <c r="N464" s="181"/>
      <c r="O464" s="182"/>
      <c r="P464" s="181"/>
      <c r="Q464" s="181"/>
      <c r="R464" s="181"/>
    </row>
    <row r="465" spans="1:18" ht="13.2">
      <c r="A465" s="169"/>
      <c r="B465" s="169"/>
      <c r="C465" s="181" t="s">
        <v>15</v>
      </c>
      <c r="D465" s="181" t="s">
        <v>16</v>
      </c>
      <c r="E465" s="181"/>
      <c r="F465" s="181" t="s">
        <v>17</v>
      </c>
      <c r="G465" s="181"/>
      <c r="H465" s="181" t="s">
        <v>18</v>
      </c>
      <c r="I465" s="181"/>
      <c r="J465" s="183" t="s">
        <v>220</v>
      </c>
      <c r="K465" s="183"/>
      <c r="L465" s="181" t="s">
        <v>221</v>
      </c>
      <c r="M465" s="181"/>
      <c r="N465" s="181" t="s">
        <v>222</v>
      </c>
      <c r="O465" s="182"/>
      <c r="P465" s="181" t="s">
        <v>223</v>
      </c>
      <c r="Q465" s="181"/>
      <c r="R465" s="181" t="s">
        <v>224</v>
      </c>
    </row>
    <row r="466" spans="1:18" ht="13.2">
      <c r="A466" s="169"/>
      <c r="B466" s="169"/>
      <c r="C466" s="183" t="s">
        <v>398</v>
      </c>
      <c r="D466" s="183" t="s">
        <v>398</v>
      </c>
      <c r="E466" s="169"/>
      <c r="F466" s="183" t="s">
        <v>399</v>
      </c>
      <c r="G466" s="183"/>
      <c r="H466" s="181" t="s">
        <v>400</v>
      </c>
      <c r="I466" s="183"/>
      <c r="J466" s="181" t="s">
        <v>63</v>
      </c>
      <c r="K466" s="183"/>
      <c r="L466" s="183" t="s">
        <v>63</v>
      </c>
      <c r="M466" s="183"/>
      <c r="N466" s="169"/>
      <c r="O466" s="171"/>
      <c r="P466" s="183" t="s">
        <v>400</v>
      </c>
      <c r="Q466" s="169"/>
      <c r="R466" s="183"/>
    </row>
    <row r="467" spans="1:18" ht="13.2">
      <c r="A467" s="183" t="s">
        <v>21</v>
      </c>
      <c r="B467" s="183"/>
      <c r="C467" s="183" t="s">
        <v>401</v>
      </c>
      <c r="D467" s="183" t="s">
        <v>401</v>
      </c>
      <c r="E467" s="181"/>
      <c r="F467" s="183" t="s">
        <v>402</v>
      </c>
      <c r="G467" s="183"/>
      <c r="H467" s="183" t="s">
        <v>280</v>
      </c>
      <c r="I467" s="183"/>
      <c r="J467" s="183" t="s">
        <v>400</v>
      </c>
      <c r="K467" s="181"/>
      <c r="L467" s="183" t="s">
        <v>400</v>
      </c>
      <c r="M467" s="175"/>
      <c r="N467" s="183" t="s">
        <v>403</v>
      </c>
      <c r="O467" s="182"/>
      <c r="P467" s="181" t="s">
        <v>280</v>
      </c>
      <c r="Q467" s="181"/>
      <c r="R467" s="183" t="s">
        <v>404</v>
      </c>
    </row>
    <row r="468" spans="1:18" ht="13.8" thickBot="1">
      <c r="A468" s="180" t="s">
        <v>25</v>
      </c>
      <c r="B468" s="180"/>
      <c r="C468" s="180" t="s">
        <v>405</v>
      </c>
      <c r="D468" s="180" t="s">
        <v>406</v>
      </c>
      <c r="E468" s="180"/>
      <c r="F468" s="184" t="s">
        <v>407</v>
      </c>
      <c r="G468" s="184"/>
      <c r="H468" s="184" t="s">
        <v>408</v>
      </c>
      <c r="I468" s="185"/>
      <c r="J468" s="184" t="s">
        <v>409</v>
      </c>
      <c r="K468" s="185"/>
      <c r="L468" s="185" t="s">
        <v>410</v>
      </c>
      <c r="M468" s="186"/>
      <c r="N468" s="186" t="s">
        <v>411</v>
      </c>
      <c r="O468" s="187"/>
      <c r="P468" s="186" t="s">
        <v>412</v>
      </c>
      <c r="Q468" s="186"/>
      <c r="R468" s="186" t="s">
        <v>26</v>
      </c>
    </row>
    <row r="469" spans="1:18" ht="13.2">
      <c r="A469" s="183">
        <v>1</v>
      </c>
      <c r="B469" s="91"/>
      <c r="C469" s="169"/>
      <c r="D469" s="169"/>
      <c r="E469" s="169"/>
      <c r="F469" s="169"/>
      <c r="G469" s="169"/>
      <c r="H469" s="169"/>
      <c r="I469" s="169"/>
      <c r="J469" s="169"/>
      <c r="K469" s="169"/>
      <c r="L469" s="169"/>
      <c r="M469" s="169"/>
      <c r="N469" s="169"/>
      <c r="O469" s="171"/>
      <c r="P469" s="169"/>
      <c r="Q469" s="169"/>
      <c r="R469" s="169"/>
    </row>
    <row r="470" spans="1:18" ht="13.2">
      <c r="A470" s="183">
        <v>2</v>
      </c>
      <c r="B470" s="91"/>
      <c r="C470" s="192"/>
      <c r="D470" s="170" t="s">
        <v>552</v>
      </c>
      <c r="E470" s="169"/>
      <c r="F470" s="169"/>
      <c r="G470" s="169"/>
      <c r="H470" s="217"/>
      <c r="I470" s="217"/>
      <c r="J470" s="217"/>
      <c r="K470" s="217"/>
      <c r="L470" s="217"/>
      <c r="M470" s="217"/>
      <c r="N470" s="217"/>
      <c r="O470" s="218"/>
      <c r="P470" s="217"/>
      <c r="Q470" s="217"/>
      <c r="R470" s="217"/>
    </row>
    <row r="471" spans="1:18" ht="13.2">
      <c r="A471" s="183">
        <v>3</v>
      </c>
      <c r="B471" s="91"/>
      <c r="C471" s="183" t="s">
        <v>553</v>
      </c>
      <c r="D471" s="220" t="s">
        <v>554</v>
      </c>
      <c r="E471" s="191"/>
      <c r="F471" s="192">
        <v>0</v>
      </c>
      <c r="G471" s="171"/>
      <c r="H471" s="129">
        <v>6923628.5099999998</v>
      </c>
      <c r="I471" s="130"/>
      <c r="J471" s="129">
        <v>0</v>
      </c>
      <c r="K471" s="131"/>
      <c r="L471" s="129">
        <v>0</v>
      </c>
      <c r="M471" s="131"/>
      <c r="N471" s="129">
        <v>0</v>
      </c>
      <c r="O471" s="130"/>
      <c r="P471" s="132">
        <v>6923628.5099999998</v>
      </c>
      <c r="Q471" s="131"/>
      <c r="R471" s="129">
        <v>6923628.5099999998</v>
      </c>
    </row>
    <row r="472" spans="1:18" ht="13.2">
      <c r="A472" s="183">
        <v>4</v>
      </c>
      <c r="B472" s="91"/>
      <c r="C472" s="183" t="s">
        <v>555</v>
      </c>
      <c r="D472" s="147" t="s">
        <v>556</v>
      </c>
      <c r="E472" s="148"/>
      <c r="F472" s="192">
        <v>0</v>
      </c>
      <c r="G472" s="171"/>
      <c r="H472" s="129">
        <v>193953600.46000001</v>
      </c>
      <c r="I472" s="130"/>
      <c r="J472" s="129">
        <v>15362126.26</v>
      </c>
      <c r="K472" s="131"/>
      <c r="L472" s="129">
        <v>0</v>
      </c>
      <c r="M472" s="131"/>
      <c r="N472" s="129">
        <v>0</v>
      </c>
      <c r="O472" s="130"/>
      <c r="P472" s="132">
        <v>209315726.72</v>
      </c>
      <c r="Q472" s="131"/>
      <c r="R472" s="129">
        <v>195135302.48000002</v>
      </c>
    </row>
    <row r="473" spans="1:18" ht="13.2">
      <c r="A473" s="183">
        <v>5</v>
      </c>
      <c r="B473" s="91"/>
      <c r="C473" s="183">
        <v>35000</v>
      </c>
      <c r="D473" s="149" t="s">
        <v>557</v>
      </c>
      <c r="E473" s="150"/>
      <c r="F473" s="192">
        <v>0</v>
      </c>
      <c r="G473" s="171"/>
      <c r="H473" s="129">
        <v>17799998.559999999</v>
      </c>
      <c r="I473" s="130"/>
      <c r="J473" s="129">
        <v>0</v>
      </c>
      <c r="K473" s="131"/>
      <c r="L473" s="129">
        <v>0</v>
      </c>
      <c r="M473" s="131"/>
      <c r="N473" s="129">
        <v>0</v>
      </c>
      <c r="O473" s="130"/>
      <c r="P473" s="132">
        <v>17799998.559999999</v>
      </c>
      <c r="Q473" s="131"/>
      <c r="R473" s="129">
        <v>17799998.559999999</v>
      </c>
    </row>
    <row r="474" spans="1:18" ht="13.2">
      <c r="A474" s="183">
        <v>6</v>
      </c>
      <c r="B474" s="91"/>
      <c r="C474" s="183">
        <v>36000</v>
      </c>
      <c r="D474" s="149" t="s">
        <v>558</v>
      </c>
      <c r="E474" s="150"/>
      <c r="F474" s="192">
        <v>0</v>
      </c>
      <c r="G474" s="171"/>
      <c r="H474" s="129">
        <v>10119782.539999999</v>
      </c>
      <c r="I474" s="130"/>
      <c r="J474" s="129">
        <v>0</v>
      </c>
      <c r="K474" s="131"/>
      <c r="L474" s="129">
        <v>0</v>
      </c>
      <c r="M474" s="131"/>
      <c r="N474" s="129">
        <v>0</v>
      </c>
      <c r="O474" s="130"/>
      <c r="P474" s="132">
        <v>10119782.539999999</v>
      </c>
      <c r="Q474" s="131"/>
      <c r="R474" s="129">
        <v>10119782.539999999</v>
      </c>
    </row>
    <row r="475" spans="1:18" ht="13.2">
      <c r="A475" s="183">
        <v>7</v>
      </c>
      <c r="B475" s="91"/>
      <c r="C475" s="183">
        <v>38900</v>
      </c>
      <c r="D475" s="149" t="s">
        <v>559</v>
      </c>
      <c r="E475" s="150"/>
      <c r="F475" s="192">
        <v>0</v>
      </c>
      <c r="G475" s="171"/>
      <c r="H475" s="129">
        <v>3286630.42</v>
      </c>
      <c r="I475" s="130"/>
      <c r="J475" s="129">
        <v>23298939.879999999</v>
      </c>
      <c r="K475" s="131"/>
      <c r="L475" s="129">
        <v>0</v>
      </c>
      <c r="M475" s="131"/>
      <c r="N475" s="129">
        <v>0</v>
      </c>
      <c r="O475" s="130"/>
      <c r="P475" s="132">
        <v>26585570.299999997</v>
      </c>
      <c r="Q475" s="131"/>
      <c r="R475" s="129">
        <v>16600915.82</v>
      </c>
    </row>
    <row r="476" spans="1:18" ht="13.8" thickBot="1">
      <c r="A476" s="183">
        <v>8</v>
      </c>
      <c r="B476" s="91"/>
      <c r="C476" s="183"/>
      <c r="D476" s="147" t="s">
        <v>560</v>
      </c>
      <c r="E476" s="148"/>
      <c r="F476" s="221"/>
      <c r="G476" s="148"/>
      <c r="H476" s="151">
        <v>232083640.48999998</v>
      </c>
      <c r="I476" s="135"/>
      <c r="J476" s="151">
        <v>38661066.140000001</v>
      </c>
      <c r="K476" s="135"/>
      <c r="L476" s="151">
        <v>0</v>
      </c>
      <c r="M476" s="135"/>
      <c r="N476" s="151">
        <v>0</v>
      </c>
      <c r="O476" s="135"/>
      <c r="P476" s="151">
        <v>270744706.63</v>
      </c>
      <c r="Q476" s="135"/>
      <c r="R476" s="151">
        <v>246579627.91</v>
      </c>
    </row>
    <row r="477" spans="1:18" ht="13.8" thickTop="1">
      <c r="A477" s="183">
        <v>9</v>
      </c>
      <c r="B477" s="91"/>
      <c r="C477" s="169"/>
      <c r="D477" s="169"/>
      <c r="E477" s="169"/>
      <c r="F477" s="193"/>
      <c r="G477" s="169"/>
      <c r="H477" s="169"/>
      <c r="I477" s="169"/>
      <c r="J477" s="169"/>
      <c r="K477" s="169"/>
      <c r="L477" s="169"/>
      <c r="M477" s="169"/>
      <c r="N477" s="169"/>
      <c r="O477" s="171"/>
      <c r="P477" s="169"/>
      <c r="Q477" s="169"/>
      <c r="R477" s="169"/>
    </row>
    <row r="478" spans="1:18" ht="13.2">
      <c r="A478" s="183">
        <v>10</v>
      </c>
      <c r="B478" s="91"/>
      <c r="C478" s="183"/>
      <c r="D478" s="222" t="s">
        <v>561</v>
      </c>
      <c r="E478" s="191"/>
      <c r="F478" s="223"/>
      <c r="G478" s="191"/>
      <c r="H478" s="135"/>
      <c r="I478" s="135"/>
      <c r="J478" s="206"/>
      <c r="K478" s="135"/>
      <c r="L478" s="206"/>
      <c r="M478" s="135"/>
      <c r="N478" s="206"/>
      <c r="O478" s="135"/>
      <c r="P478" s="206"/>
      <c r="Q478" s="135"/>
      <c r="R478" s="206"/>
    </row>
    <row r="479" spans="1:18" ht="13.2">
      <c r="A479" s="183">
        <v>11</v>
      </c>
      <c r="B479" s="91"/>
      <c r="C479" s="183">
        <v>30315</v>
      </c>
      <c r="D479" s="152" t="s">
        <v>562</v>
      </c>
      <c r="E479" s="169"/>
      <c r="F479" s="192">
        <v>6.7</v>
      </c>
      <c r="G479" s="171"/>
      <c r="H479" s="129">
        <v>577595317.85000014</v>
      </c>
      <c r="I479" s="130"/>
      <c r="J479" s="129">
        <v>83861887.680000007</v>
      </c>
      <c r="K479" s="131"/>
      <c r="L479" s="129">
        <v>-4800478.3099999996</v>
      </c>
      <c r="M479" s="131"/>
      <c r="N479" s="129">
        <v>0</v>
      </c>
      <c r="O479" s="130"/>
      <c r="P479" s="132">
        <v>656656727.22000027</v>
      </c>
      <c r="Q479" s="131"/>
      <c r="R479" s="129">
        <v>596630121.51999998</v>
      </c>
    </row>
    <row r="480" spans="1:18" ht="13.2">
      <c r="A480" s="183">
        <v>12</v>
      </c>
      <c r="B480" s="91"/>
      <c r="C480" s="183">
        <v>30302</v>
      </c>
      <c r="D480" s="170" t="s">
        <v>563</v>
      </c>
      <c r="E480" s="169"/>
      <c r="F480" s="192">
        <v>0</v>
      </c>
      <c r="G480" s="171"/>
      <c r="H480" s="129">
        <v>0</v>
      </c>
      <c r="I480" s="130"/>
      <c r="J480" s="129">
        <v>0</v>
      </c>
      <c r="K480" s="131"/>
      <c r="L480" s="129">
        <v>0</v>
      </c>
      <c r="M480" s="131"/>
      <c r="N480" s="129">
        <v>0</v>
      </c>
      <c r="O480" s="130"/>
      <c r="P480" s="132">
        <v>0</v>
      </c>
      <c r="Q480" s="131"/>
      <c r="R480" s="129">
        <v>0</v>
      </c>
    </row>
    <row r="481" spans="1:18" ht="13.2">
      <c r="A481" s="183">
        <v>13</v>
      </c>
      <c r="B481" s="91"/>
      <c r="C481" s="183">
        <v>30399</v>
      </c>
      <c r="D481" s="170" t="s">
        <v>564</v>
      </c>
      <c r="E481" s="169"/>
      <c r="F481" s="192">
        <v>3.3000000000000003</v>
      </c>
      <c r="G481" s="171"/>
      <c r="H481" s="129">
        <v>4620086.03</v>
      </c>
      <c r="I481" s="130"/>
      <c r="J481" s="129">
        <v>0</v>
      </c>
      <c r="K481" s="131"/>
      <c r="L481" s="129">
        <v>0</v>
      </c>
      <c r="M481" s="131"/>
      <c r="N481" s="129">
        <v>0</v>
      </c>
      <c r="O481" s="130"/>
      <c r="P481" s="132">
        <v>4620086.03</v>
      </c>
      <c r="Q481" s="131"/>
      <c r="R481" s="129">
        <v>4620086.03</v>
      </c>
    </row>
    <row r="482" spans="1:18" ht="13.8" thickBot="1">
      <c r="A482" s="183">
        <v>14</v>
      </c>
      <c r="B482" s="169"/>
      <c r="C482" s="169"/>
      <c r="D482" s="147" t="s">
        <v>565</v>
      </c>
      <c r="E482" s="153"/>
      <c r="F482" s="221"/>
      <c r="G482" s="153"/>
      <c r="H482" s="151">
        <v>582215403.88000011</v>
      </c>
      <c r="I482" s="135"/>
      <c r="J482" s="151">
        <v>83861887.680000007</v>
      </c>
      <c r="K482" s="135"/>
      <c r="L482" s="151">
        <v>-4800478.3099999996</v>
      </c>
      <c r="M482" s="135"/>
      <c r="N482" s="151">
        <v>0</v>
      </c>
      <c r="O482" s="135"/>
      <c r="P482" s="151">
        <v>661276813.25000024</v>
      </c>
      <c r="Q482" s="135"/>
      <c r="R482" s="151">
        <v>601250207.54999995</v>
      </c>
    </row>
    <row r="483" spans="1:18" ht="13.8" thickTop="1">
      <c r="A483" s="183">
        <v>15</v>
      </c>
      <c r="B483" s="169"/>
      <c r="C483" s="169"/>
      <c r="D483" s="169"/>
      <c r="E483" s="169"/>
      <c r="F483" s="193"/>
      <c r="G483" s="169"/>
      <c r="H483" s="169"/>
      <c r="I483" s="169"/>
      <c r="J483" s="169"/>
      <c r="K483" s="169"/>
      <c r="L483" s="169"/>
      <c r="M483" s="169"/>
      <c r="N483" s="169"/>
      <c r="O483" s="171"/>
      <c r="P483" s="169"/>
      <c r="Q483" s="169"/>
      <c r="R483" s="169"/>
    </row>
    <row r="484" spans="1:18" ht="13.2">
      <c r="A484" s="183">
        <v>16</v>
      </c>
      <c r="B484" s="169"/>
      <c r="C484" s="169"/>
      <c r="D484" s="154" t="s">
        <v>566</v>
      </c>
      <c r="E484" s="169"/>
      <c r="F484" s="193"/>
      <c r="G484" s="169"/>
      <c r="H484" s="169"/>
      <c r="I484" s="169"/>
      <c r="J484" s="169"/>
      <c r="K484" s="169"/>
      <c r="L484" s="169"/>
      <c r="M484" s="169"/>
      <c r="N484" s="169"/>
      <c r="O484" s="171"/>
      <c r="P484" s="169"/>
      <c r="Q484" s="169"/>
      <c r="R484" s="169"/>
    </row>
    <row r="485" spans="1:18" ht="13.2">
      <c r="A485" s="183">
        <v>17</v>
      </c>
      <c r="B485" s="169"/>
      <c r="C485" s="183">
        <v>31700</v>
      </c>
      <c r="D485" s="170" t="s">
        <v>567</v>
      </c>
      <c r="E485" s="169"/>
      <c r="F485" s="192">
        <v>2.8</v>
      </c>
      <c r="G485" s="171"/>
      <c r="H485" s="129">
        <v>5602918.4799999967</v>
      </c>
      <c r="I485" s="130"/>
      <c r="J485" s="129">
        <v>0</v>
      </c>
      <c r="K485" s="131"/>
      <c r="L485" s="129">
        <v>0</v>
      </c>
      <c r="M485" s="131"/>
      <c r="N485" s="129">
        <v>0</v>
      </c>
      <c r="O485" s="130"/>
      <c r="P485" s="132">
        <v>5602918.4799999967</v>
      </c>
      <c r="Q485" s="131"/>
      <c r="R485" s="129">
        <v>5602918.4800000004</v>
      </c>
    </row>
    <row r="486" spans="1:18" ht="13.2">
      <c r="A486" s="183">
        <v>18</v>
      </c>
      <c r="B486" s="169"/>
      <c r="C486" s="183">
        <v>34700</v>
      </c>
      <c r="D486" s="170" t="s">
        <v>568</v>
      </c>
      <c r="E486" s="169"/>
      <c r="F486" s="192">
        <v>3.4000000000000004</v>
      </c>
      <c r="G486" s="171"/>
      <c r="H486" s="129">
        <v>12376233.219999999</v>
      </c>
      <c r="I486" s="130"/>
      <c r="J486" s="129">
        <v>0</v>
      </c>
      <c r="K486" s="131"/>
      <c r="L486" s="129">
        <v>0</v>
      </c>
      <c r="M486" s="131"/>
      <c r="N486" s="129">
        <v>0</v>
      </c>
      <c r="O486" s="130"/>
      <c r="P486" s="132">
        <v>12376233.219999999</v>
      </c>
      <c r="Q486" s="131"/>
      <c r="R486" s="129">
        <v>12376233.220000001</v>
      </c>
    </row>
    <row r="487" spans="1:18" ht="13.2">
      <c r="A487" s="183">
        <v>19</v>
      </c>
      <c r="B487" s="91"/>
      <c r="C487" s="183">
        <v>37400</v>
      </c>
      <c r="D487" s="170" t="s">
        <v>569</v>
      </c>
      <c r="E487" s="169"/>
      <c r="F487" s="192">
        <v>1.4</v>
      </c>
      <c r="G487" s="171"/>
      <c r="H487" s="129">
        <v>7160182.2599999998</v>
      </c>
      <c r="I487" s="130"/>
      <c r="J487" s="129">
        <v>0</v>
      </c>
      <c r="K487" s="131"/>
      <c r="L487" s="129">
        <v>0</v>
      </c>
      <c r="M487" s="131"/>
      <c r="N487" s="129">
        <v>0</v>
      </c>
      <c r="O487" s="130"/>
      <c r="P487" s="132">
        <v>7160182.2599999998</v>
      </c>
      <c r="Q487" s="131"/>
      <c r="R487" s="129">
        <v>7160182.2599999998</v>
      </c>
    </row>
    <row r="488" spans="1:18" ht="13.2">
      <c r="A488" s="183">
        <v>20</v>
      </c>
      <c r="B488" s="91"/>
      <c r="C488" s="183">
        <v>39910</v>
      </c>
      <c r="D488" s="170" t="s">
        <v>570</v>
      </c>
      <c r="E488" s="169"/>
      <c r="F488" s="192">
        <v>4.3</v>
      </c>
      <c r="G488" s="171"/>
      <c r="H488" s="129">
        <v>269187.51</v>
      </c>
      <c r="I488" s="130"/>
      <c r="J488" s="129">
        <v>0</v>
      </c>
      <c r="K488" s="131"/>
      <c r="L488" s="129">
        <v>0</v>
      </c>
      <c r="M488" s="131"/>
      <c r="N488" s="129">
        <v>0</v>
      </c>
      <c r="O488" s="130"/>
      <c r="P488" s="132">
        <v>269187.51</v>
      </c>
      <c r="Q488" s="131"/>
      <c r="R488" s="129">
        <v>269187.51</v>
      </c>
    </row>
    <row r="489" spans="1:18" ht="13.8" thickBot="1">
      <c r="A489" s="183">
        <v>21</v>
      </c>
      <c r="B489" s="91"/>
      <c r="C489" s="169"/>
      <c r="D489" s="154" t="s">
        <v>571</v>
      </c>
      <c r="E489" s="169"/>
      <c r="F489" s="193"/>
      <c r="G489" s="169"/>
      <c r="H489" s="224">
        <v>25408521.469999995</v>
      </c>
      <c r="I489" s="169"/>
      <c r="J489" s="224">
        <v>0</v>
      </c>
      <c r="K489" s="169"/>
      <c r="L489" s="224">
        <v>0</v>
      </c>
      <c r="M489" s="169"/>
      <c r="N489" s="224">
        <v>0</v>
      </c>
      <c r="O489" s="171"/>
      <c r="P489" s="224">
        <v>25408521.469999995</v>
      </c>
      <c r="Q489" s="169"/>
      <c r="R489" s="224">
        <v>25408521.470000003</v>
      </c>
    </row>
    <row r="490" spans="1:18" ht="13.8" thickTop="1">
      <c r="A490" s="183">
        <v>22</v>
      </c>
      <c r="B490" s="91"/>
      <c r="C490" s="169"/>
      <c r="D490" s="154"/>
      <c r="E490" s="169"/>
      <c r="F490" s="193"/>
      <c r="G490" s="169"/>
      <c r="H490" s="211"/>
      <c r="I490" s="169"/>
      <c r="J490" s="211"/>
      <c r="K490" s="169"/>
      <c r="L490" s="211"/>
      <c r="M490" s="169"/>
      <c r="N490" s="211"/>
      <c r="O490" s="171"/>
      <c r="P490" s="211"/>
      <c r="Q490" s="169"/>
      <c r="R490" s="211"/>
    </row>
    <row r="491" spans="1:18" ht="13.2">
      <c r="A491" s="183">
        <v>23</v>
      </c>
      <c r="B491" s="91"/>
      <c r="C491" s="169"/>
      <c r="D491" s="170" t="s">
        <v>572</v>
      </c>
      <c r="E491" s="169"/>
      <c r="F491" s="193"/>
      <c r="G491" s="169"/>
      <c r="H491" s="169"/>
      <c r="I491" s="169"/>
      <c r="J491" s="169"/>
      <c r="K491" s="169"/>
      <c r="L491" s="169"/>
      <c r="M491" s="169"/>
      <c r="N491" s="169"/>
      <c r="O491" s="171"/>
      <c r="P491" s="169"/>
      <c r="Q491" s="169"/>
      <c r="R491" s="169"/>
    </row>
    <row r="492" spans="1:18" ht="13.2">
      <c r="A492" s="183">
        <v>24</v>
      </c>
      <c r="B492" s="91"/>
      <c r="C492" s="183">
        <v>10110</v>
      </c>
      <c r="D492" s="170" t="s">
        <v>573</v>
      </c>
      <c r="E492" s="169"/>
      <c r="F492" s="192">
        <v>0</v>
      </c>
      <c r="G492" s="171"/>
      <c r="H492" s="129">
        <v>3026106.11</v>
      </c>
      <c r="I492" s="130"/>
      <c r="J492" s="129">
        <v>0</v>
      </c>
      <c r="K492" s="131"/>
      <c r="L492" s="129">
        <v>0</v>
      </c>
      <c r="M492" s="131"/>
      <c r="N492" s="129">
        <v>-453915.91000000009</v>
      </c>
      <c r="O492" s="130"/>
      <c r="P492" s="132">
        <v>2572190.1999999997</v>
      </c>
      <c r="Q492" s="131"/>
      <c r="R492" s="129">
        <v>2799148.15</v>
      </c>
    </row>
    <row r="493" spans="1:18" ht="13.2">
      <c r="A493" s="183">
        <v>25</v>
      </c>
      <c r="B493" s="91"/>
      <c r="C493" s="183">
        <v>10112</v>
      </c>
      <c r="D493" s="170" t="s">
        <v>574</v>
      </c>
      <c r="E493" s="169"/>
      <c r="F493" s="192">
        <v>0</v>
      </c>
      <c r="G493" s="169"/>
      <c r="H493" s="129">
        <v>29713612.09</v>
      </c>
      <c r="I493" s="130"/>
      <c r="J493" s="129">
        <v>0</v>
      </c>
      <c r="K493" s="131"/>
      <c r="L493" s="129">
        <v>0</v>
      </c>
      <c r="M493" s="131"/>
      <c r="N493" s="129">
        <v>-1721848.4300000002</v>
      </c>
      <c r="O493" s="130"/>
      <c r="P493" s="132">
        <v>27991763.66</v>
      </c>
      <c r="Q493" s="131"/>
      <c r="R493" s="129">
        <v>28697538.620000001</v>
      </c>
    </row>
    <row r="494" spans="1:18" ht="13.8" thickBot="1">
      <c r="A494" s="183">
        <v>26</v>
      </c>
      <c r="B494" s="91"/>
      <c r="C494" s="183"/>
      <c r="D494" s="170" t="s">
        <v>575</v>
      </c>
      <c r="E494" s="169"/>
      <c r="F494" s="192"/>
      <c r="G494" s="169"/>
      <c r="H494" s="151">
        <v>32739718.199999999</v>
      </c>
      <c r="I494" s="135"/>
      <c r="J494" s="151">
        <v>0</v>
      </c>
      <c r="K494" s="135"/>
      <c r="L494" s="151">
        <v>0</v>
      </c>
      <c r="M494" s="135"/>
      <c r="N494" s="151">
        <v>-2175764.3400000003</v>
      </c>
      <c r="O494" s="135"/>
      <c r="P494" s="151">
        <v>30563953.859999999</v>
      </c>
      <c r="Q494" s="135"/>
      <c r="R494" s="151">
        <v>31496686.77</v>
      </c>
    </row>
    <row r="495" spans="1:18" ht="13.8" thickTop="1">
      <c r="A495" s="183">
        <v>27</v>
      </c>
      <c r="B495" s="91"/>
      <c r="C495" s="169"/>
      <c r="D495" s="169"/>
      <c r="E495" s="169"/>
      <c r="F495" s="193"/>
      <c r="G495" s="169"/>
      <c r="H495" s="169"/>
      <c r="I495" s="169"/>
      <c r="J495" s="169"/>
      <c r="K495" s="169"/>
      <c r="L495" s="169"/>
      <c r="M495" s="169"/>
      <c r="N495" s="169"/>
      <c r="O495" s="171"/>
      <c r="P495" s="169"/>
      <c r="Q495" s="169"/>
      <c r="R495" s="169"/>
    </row>
    <row r="496" spans="1:18" ht="13.8" thickBot="1">
      <c r="A496" s="183">
        <v>28</v>
      </c>
      <c r="B496" s="91"/>
      <c r="C496" s="169"/>
      <c r="D496" s="175" t="s">
        <v>576</v>
      </c>
      <c r="E496" s="169"/>
      <c r="F496" s="193"/>
      <c r="G496" s="169"/>
      <c r="H496" s="146">
        <v>13644133608.580002</v>
      </c>
      <c r="I496" s="126"/>
      <c r="J496" s="146">
        <v>1953586498.3599999</v>
      </c>
      <c r="K496" s="126"/>
      <c r="L496" s="146">
        <v>-150203566.79000002</v>
      </c>
      <c r="M496" s="126"/>
      <c r="N496" s="146">
        <v>-2175764.3400000003</v>
      </c>
      <c r="O496" s="127"/>
      <c r="P496" s="146">
        <v>15445340775.810001</v>
      </c>
      <c r="Q496" s="126"/>
      <c r="R496" s="146">
        <v>14463850574.999998</v>
      </c>
    </row>
    <row r="497" spans="1:18" ht="13.8" thickTop="1">
      <c r="A497" s="183">
        <v>29</v>
      </c>
      <c r="B497" s="91"/>
      <c r="C497" s="169"/>
      <c r="D497" s="169"/>
      <c r="E497" s="169"/>
      <c r="F497" s="193"/>
      <c r="G497" s="169"/>
      <c r="H497" s="169"/>
      <c r="I497" s="169"/>
      <c r="J497" s="169"/>
      <c r="K497" s="169"/>
      <c r="L497" s="169"/>
      <c r="M497" s="169"/>
      <c r="N497" s="169"/>
      <c r="O497" s="171"/>
      <c r="P497" s="169"/>
      <c r="Q497" s="169"/>
      <c r="R497" s="169"/>
    </row>
    <row r="498" spans="1:18" ht="13.2">
      <c r="A498" s="183">
        <v>30</v>
      </c>
      <c r="B498" s="91"/>
      <c r="C498" s="169"/>
      <c r="D498" s="172" t="s">
        <v>577</v>
      </c>
      <c r="E498" s="169"/>
      <c r="F498" s="193"/>
      <c r="G498" s="169"/>
      <c r="H498" s="169"/>
      <c r="I498" s="169"/>
      <c r="J498" s="169"/>
      <c r="K498" s="169"/>
      <c r="L498" s="169"/>
      <c r="M498" s="169"/>
      <c r="N498" s="169"/>
      <c r="O498" s="171"/>
      <c r="P498" s="169"/>
      <c r="Q498" s="169"/>
      <c r="R498" s="169"/>
    </row>
    <row r="499" spans="1:18" ht="13.2">
      <c r="A499" s="183">
        <v>31</v>
      </c>
      <c r="B499" s="91"/>
      <c r="C499" s="183">
        <v>11401</v>
      </c>
      <c r="D499" s="172" t="s">
        <v>578</v>
      </c>
      <c r="E499" s="169"/>
      <c r="F499" s="192">
        <v>3.0042864005201499</v>
      </c>
      <c r="G499" s="171"/>
      <c r="H499" s="129">
        <v>6182810</v>
      </c>
      <c r="I499" s="130"/>
      <c r="J499" s="129">
        <v>0</v>
      </c>
      <c r="K499" s="131"/>
      <c r="L499" s="129">
        <v>0</v>
      </c>
      <c r="M499" s="131"/>
      <c r="N499" s="129">
        <v>0</v>
      </c>
      <c r="O499" s="130"/>
      <c r="P499" s="132">
        <v>6182810</v>
      </c>
      <c r="Q499" s="131"/>
      <c r="R499" s="129">
        <v>6182810</v>
      </c>
    </row>
    <row r="500" spans="1:18" ht="13.2">
      <c r="A500" s="183">
        <v>32</v>
      </c>
      <c r="B500" s="91"/>
      <c r="C500" s="183">
        <v>11402</v>
      </c>
      <c r="D500" s="172" t="s">
        <v>579</v>
      </c>
      <c r="E500" s="169"/>
      <c r="F500" s="192">
        <v>4.3644641465684195</v>
      </c>
      <c r="G500" s="171"/>
      <c r="H500" s="129">
        <v>960040.88</v>
      </c>
      <c r="I500" s="130"/>
      <c r="J500" s="129">
        <v>0</v>
      </c>
      <c r="K500" s="131"/>
      <c r="L500" s="129">
        <v>0</v>
      </c>
      <c r="M500" s="131"/>
      <c r="N500" s="129">
        <v>0</v>
      </c>
      <c r="O500" s="130"/>
      <c r="P500" s="132">
        <v>960040.88</v>
      </c>
      <c r="Q500" s="131"/>
      <c r="R500" s="129">
        <v>960040.88</v>
      </c>
    </row>
    <row r="501" spans="1:18" ht="13.2">
      <c r="A501" s="183">
        <v>33</v>
      </c>
      <c r="B501" s="91"/>
      <c r="C501" s="183">
        <v>11403</v>
      </c>
      <c r="D501" s="170" t="s">
        <v>580</v>
      </c>
      <c r="E501" s="169"/>
      <c r="F501" s="192">
        <v>2.64898973564727</v>
      </c>
      <c r="G501" s="171"/>
      <c r="H501" s="129">
        <v>341971.88</v>
      </c>
      <c r="I501" s="130"/>
      <c r="J501" s="129">
        <v>0</v>
      </c>
      <c r="K501" s="131"/>
      <c r="L501" s="129">
        <v>0</v>
      </c>
      <c r="M501" s="131"/>
      <c r="N501" s="129">
        <v>0</v>
      </c>
      <c r="O501" s="130"/>
      <c r="P501" s="132">
        <v>341971.88</v>
      </c>
      <c r="Q501" s="131"/>
      <c r="R501" s="129">
        <v>341971.88</v>
      </c>
    </row>
    <row r="502" spans="1:18" ht="13.8" thickBot="1">
      <c r="A502" s="183">
        <v>34</v>
      </c>
      <c r="B502" s="91"/>
      <c r="C502" s="169"/>
      <c r="D502" s="172" t="s">
        <v>581</v>
      </c>
      <c r="E502" s="169"/>
      <c r="F502" s="193"/>
      <c r="G502" s="169"/>
      <c r="H502" s="151">
        <v>7484822.7599999998</v>
      </c>
      <c r="I502" s="135"/>
      <c r="J502" s="151">
        <v>0</v>
      </c>
      <c r="K502" s="135"/>
      <c r="L502" s="151">
        <v>0</v>
      </c>
      <c r="M502" s="135"/>
      <c r="N502" s="151">
        <v>0</v>
      </c>
      <c r="O502" s="135"/>
      <c r="P502" s="151">
        <v>7484822.7599999998</v>
      </c>
      <c r="Q502" s="135"/>
      <c r="R502" s="151">
        <v>7484822.7599999998</v>
      </c>
    </row>
    <row r="503" spans="1:18" ht="13.8" thickTop="1">
      <c r="A503" s="183">
        <v>35</v>
      </c>
      <c r="B503" s="91"/>
      <c r="C503" s="169"/>
      <c r="D503" s="169"/>
      <c r="E503" s="169"/>
      <c r="F503" s="193"/>
      <c r="G503" s="169"/>
      <c r="H503" s="169"/>
      <c r="I503" s="169"/>
      <c r="J503" s="169"/>
      <c r="K503" s="169"/>
      <c r="L503" s="169"/>
      <c r="M503" s="169"/>
      <c r="N503" s="169"/>
      <c r="O503" s="171"/>
      <c r="P503" s="169"/>
      <c r="Q503" s="169"/>
      <c r="R503" s="169"/>
    </row>
    <row r="504" spans="1:18" ht="13.2">
      <c r="A504" s="183">
        <v>36</v>
      </c>
      <c r="B504" s="91"/>
      <c r="C504" s="183">
        <v>10200</v>
      </c>
      <c r="D504" s="152" t="s">
        <v>582</v>
      </c>
      <c r="E504" s="169"/>
      <c r="F504" s="192">
        <v>0</v>
      </c>
      <c r="G504" s="171"/>
      <c r="H504" s="129">
        <v>0</v>
      </c>
      <c r="I504" s="130"/>
      <c r="J504" s="129">
        <v>0</v>
      </c>
      <c r="K504" s="131"/>
      <c r="L504" s="129">
        <v>0</v>
      </c>
      <c r="M504" s="131"/>
      <c r="N504" s="129">
        <v>0</v>
      </c>
      <c r="O504" s="130"/>
      <c r="P504" s="132">
        <v>0</v>
      </c>
      <c r="Q504" s="131"/>
      <c r="R504" s="129">
        <v>0</v>
      </c>
    </row>
    <row r="505" spans="1:18" ht="13.2">
      <c r="A505" s="183">
        <v>37</v>
      </c>
      <c r="B505" s="91"/>
      <c r="C505" s="183">
        <v>10501</v>
      </c>
      <c r="D505" s="155" t="s">
        <v>583</v>
      </c>
      <c r="E505" s="169"/>
      <c r="F505" s="192">
        <v>0</v>
      </c>
      <c r="G505" s="171"/>
      <c r="H505" s="129">
        <v>64262399.530000001</v>
      </c>
      <c r="I505" s="130"/>
      <c r="J505" s="129">
        <v>6502552.7400000002</v>
      </c>
      <c r="K505" s="131"/>
      <c r="L505" s="129">
        <v>0</v>
      </c>
      <c r="M505" s="131"/>
      <c r="N505" s="129">
        <v>0</v>
      </c>
      <c r="O505" s="130"/>
      <c r="P505" s="132">
        <v>70764952.269999996</v>
      </c>
      <c r="Q505" s="131"/>
      <c r="R505" s="129">
        <v>69494543.310000002</v>
      </c>
    </row>
    <row r="506" spans="1:18" ht="13.2">
      <c r="A506" s="183">
        <v>38</v>
      </c>
      <c r="B506" s="91"/>
      <c r="C506" s="169"/>
      <c r="D506" s="169"/>
      <c r="E506" s="169"/>
      <c r="F506" s="193"/>
      <c r="G506" s="169"/>
      <c r="H506" s="169"/>
      <c r="I506" s="169"/>
      <c r="J506" s="169"/>
      <c r="K506" s="169"/>
      <c r="L506" s="169"/>
      <c r="M506" s="169"/>
      <c r="N506" s="169"/>
      <c r="O506" s="171"/>
      <c r="P506" s="169"/>
      <c r="Q506" s="169"/>
      <c r="R506" s="169"/>
    </row>
    <row r="507" spans="1:18" ht="13.2">
      <c r="A507" s="183">
        <v>39</v>
      </c>
      <c r="B507" s="91"/>
      <c r="C507" s="183">
        <v>10803</v>
      </c>
      <c r="D507" s="170" t="s">
        <v>584</v>
      </c>
      <c r="E507" s="169"/>
      <c r="F507" s="192">
        <v>0</v>
      </c>
      <c r="G507" s="171"/>
      <c r="H507" s="129">
        <v>0</v>
      </c>
      <c r="I507" s="130"/>
      <c r="J507" s="129">
        <v>0</v>
      </c>
      <c r="K507" s="131"/>
      <c r="L507" s="129">
        <v>0</v>
      </c>
      <c r="M507" s="131"/>
      <c r="N507" s="129">
        <v>0</v>
      </c>
      <c r="O507" s="130"/>
      <c r="P507" s="132">
        <v>0</v>
      </c>
      <c r="Q507" s="131"/>
      <c r="R507" s="129">
        <v>0</v>
      </c>
    </row>
    <row r="508" spans="1:18" ht="13.2">
      <c r="A508" s="183">
        <v>40</v>
      </c>
      <c r="B508" s="91"/>
      <c r="C508" s="169"/>
      <c r="D508" s="170" t="s">
        <v>585</v>
      </c>
      <c r="E508" s="169"/>
      <c r="F508" s="192">
        <v>0</v>
      </c>
      <c r="G508" s="171"/>
      <c r="H508" s="129">
        <v>0</v>
      </c>
      <c r="I508" s="130"/>
      <c r="J508" s="129">
        <v>0</v>
      </c>
      <c r="K508" s="131"/>
      <c r="L508" s="129">
        <v>0</v>
      </c>
      <c r="M508" s="131"/>
      <c r="N508" s="129">
        <v>0</v>
      </c>
      <c r="O508" s="130"/>
      <c r="P508" s="132">
        <v>0</v>
      </c>
      <c r="Q508" s="131"/>
      <c r="R508" s="129">
        <v>0</v>
      </c>
    </row>
    <row r="509" spans="1:18" ht="13.8" thickBot="1">
      <c r="A509" s="183">
        <v>41</v>
      </c>
      <c r="B509" s="91"/>
      <c r="C509" s="169"/>
      <c r="D509" s="170" t="s">
        <v>586</v>
      </c>
      <c r="E509" s="169"/>
      <c r="F509" s="169"/>
      <c r="G509" s="169"/>
      <c r="H509" s="224">
        <v>0</v>
      </c>
      <c r="I509" s="169"/>
      <c r="J509" s="224">
        <v>0</v>
      </c>
      <c r="K509" s="169"/>
      <c r="L509" s="224">
        <v>0</v>
      </c>
      <c r="M509" s="169"/>
      <c r="N509" s="224">
        <v>0</v>
      </c>
      <c r="O509" s="171"/>
      <c r="P509" s="224">
        <v>0</v>
      </c>
      <c r="Q509" s="169"/>
      <c r="R509" s="224">
        <v>0</v>
      </c>
    </row>
    <row r="510" spans="1:18" ht="13.8" thickTop="1">
      <c r="A510" s="183">
        <v>42</v>
      </c>
      <c r="B510" s="91"/>
      <c r="C510" s="169"/>
      <c r="D510" s="169"/>
      <c r="E510" s="169"/>
      <c r="F510" s="169"/>
      <c r="G510" s="169"/>
      <c r="H510" s="169"/>
      <c r="I510" s="169"/>
      <c r="J510" s="169"/>
      <c r="K510" s="169"/>
      <c r="L510" s="169"/>
      <c r="M510" s="169"/>
      <c r="N510" s="169"/>
      <c r="O510" s="171"/>
      <c r="P510" s="169"/>
      <c r="Q510" s="169"/>
      <c r="R510" s="169"/>
    </row>
    <row r="511" spans="1:18" ht="13.8" thickBot="1">
      <c r="A511" s="183">
        <v>43</v>
      </c>
      <c r="B511" s="91"/>
      <c r="C511" s="169"/>
      <c r="D511" s="195" t="s">
        <v>587</v>
      </c>
      <c r="E511" s="195"/>
      <c r="F511" s="169"/>
      <c r="G511" s="169"/>
      <c r="H511" s="146">
        <v>13715880830.870003</v>
      </c>
      <c r="I511" s="169"/>
      <c r="J511" s="146">
        <v>1960089051.0999999</v>
      </c>
      <c r="K511" s="127"/>
      <c r="L511" s="146">
        <v>-150203566.79000002</v>
      </c>
      <c r="M511" s="127"/>
      <c r="N511" s="146">
        <v>-2175764.3400000003</v>
      </c>
      <c r="O511" s="127"/>
      <c r="P511" s="146">
        <v>15523590550.840002</v>
      </c>
      <c r="Q511" s="127"/>
      <c r="R511" s="146">
        <v>14540829941.069998</v>
      </c>
    </row>
    <row r="512" spans="1:18" ht="14.4" thickTop="1" thickBot="1">
      <c r="A512" s="180">
        <v>44</v>
      </c>
      <c r="B512" s="136" t="s">
        <v>51</v>
      </c>
      <c r="C512" s="166"/>
      <c r="D512" s="166"/>
      <c r="E512" s="166"/>
      <c r="F512" s="166"/>
      <c r="G512" s="166"/>
      <c r="H512" s="166"/>
      <c r="I512" s="166"/>
      <c r="J512" s="166"/>
      <c r="K512" s="166"/>
      <c r="L512" s="166"/>
      <c r="M512" s="166"/>
      <c r="N512" s="166"/>
      <c r="O512" s="167"/>
      <c r="P512" s="166"/>
      <c r="Q512" s="166"/>
      <c r="R512" s="166"/>
    </row>
    <row r="513" spans="1:18" ht="13.2">
      <c r="A513" s="170" t="s">
        <v>429</v>
      </c>
      <c r="B513" s="169"/>
      <c r="C513" s="169"/>
      <c r="D513" s="169"/>
      <c r="E513" s="169"/>
      <c r="F513" s="169"/>
      <c r="G513" s="169"/>
      <c r="H513" s="169"/>
      <c r="I513" s="169"/>
      <c r="J513" s="169"/>
      <c r="K513" s="169"/>
      <c r="L513" s="169"/>
      <c r="M513" s="169"/>
      <c r="N513" s="169"/>
      <c r="O513" s="171"/>
      <c r="P513" s="170" t="s">
        <v>430</v>
      </c>
      <c r="Q513" s="169"/>
      <c r="R513" s="169"/>
    </row>
    <row r="514" spans="1:18" ht="13.8" thickBot="1">
      <c r="A514" s="166" t="s">
        <v>388</v>
      </c>
      <c r="B514" s="166"/>
      <c r="C514" s="166"/>
      <c r="D514" s="166"/>
      <c r="E514" s="166"/>
      <c r="F514" s="166"/>
      <c r="G514" s="166" t="s">
        <v>389</v>
      </c>
      <c r="H514" s="166"/>
      <c r="I514" s="166"/>
      <c r="J514" s="166"/>
      <c r="K514" s="166"/>
      <c r="L514" s="166"/>
      <c r="M514" s="166"/>
      <c r="N514" s="166"/>
      <c r="O514" s="167"/>
      <c r="P514" s="166"/>
      <c r="Q514" s="166"/>
      <c r="R514" s="166" t="s">
        <v>191</v>
      </c>
    </row>
    <row r="515" spans="1:18" ht="13.2">
      <c r="A515" s="170" t="s">
        <v>3</v>
      </c>
      <c r="B515" s="198"/>
      <c r="C515" s="169"/>
      <c r="D515" s="169"/>
      <c r="E515" s="171" t="s">
        <v>391</v>
      </c>
      <c r="F515" s="170" t="s">
        <v>392</v>
      </c>
      <c r="G515" s="169"/>
      <c r="H515" s="169"/>
      <c r="I515" s="169"/>
      <c r="J515" s="173"/>
      <c r="K515" s="173"/>
      <c r="L515" s="169"/>
      <c r="M515" s="173"/>
      <c r="N515" s="173"/>
      <c r="O515" s="174"/>
      <c r="P515" s="170" t="s">
        <v>393</v>
      </c>
      <c r="Q515" s="169"/>
      <c r="R515" s="175"/>
    </row>
    <row r="516" spans="1:18" ht="13.2">
      <c r="A516" s="169"/>
      <c r="B516" s="198"/>
      <c r="C516" s="169"/>
      <c r="D516" s="169"/>
      <c r="E516" s="169"/>
      <c r="F516" s="170" t="s">
        <v>394</v>
      </c>
      <c r="G516" s="169"/>
      <c r="H516" s="169"/>
      <c r="I516" s="169"/>
      <c r="J516" s="171"/>
      <c r="K516" s="175"/>
      <c r="L516" s="169"/>
      <c r="M516" s="169"/>
      <c r="N516" s="171"/>
      <c r="O516" s="171" t="s">
        <v>8</v>
      </c>
      <c r="P516" s="175" t="s">
        <v>9</v>
      </c>
      <c r="Q516" s="169"/>
      <c r="R516" s="171"/>
    </row>
    <row r="517" spans="1:18" ht="13.2">
      <c r="A517" s="170" t="s">
        <v>10</v>
      </c>
      <c r="B517" s="198"/>
      <c r="C517" s="169"/>
      <c r="D517" s="169"/>
      <c r="E517" s="169"/>
      <c r="F517" s="170" t="s">
        <v>60</v>
      </c>
      <c r="G517" s="169"/>
      <c r="H517" s="169"/>
      <c r="I517" s="169"/>
      <c r="J517" s="171"/>
      <c r="K517" s="175"/>
      <c r="L517" s="171"/>
      <c r="M517" s="169"/>
      <c r="N517" s="169"/>
      <c r="O517" s="171" t="s">
        <v>60</v>
      </c>
      <c r="P517" s="175" t="s">
        <v>12</v>
      </c>
      <c r="Q517" s="169"/>
      <c r="R517" s="171"/>
    </row>
    <row r="518" spans="1:18" ht="13.2">
      <c r="A518" s="169"/>
      <c r="B518" s="198"/>
      <c r="C518" s="169"/>
      <c r="D518" s="169"/>
      <c r="E518" s="169"/>
      <c r="F518" s="170" t="s">
        <v>60</v>
      </c>
      <c r="G518" s="169"/>
      <c r="H518" s="169"/>
      <c r="I518" s="169"/>
      <c r="J518" s="171"/>
      <c r="K518" s="175"/>
      <c r="L518" s="171"/>
      <c r="M518" s="169"/>
      <c r="N518" s="169"/>
      <c r="O518" s="171" t="s">
        <v>60</v>
      </c>
      <c r="P518" s="175" t="s">
        <v>13</v>
      </c>
      <c r="Q518" s="169"/>
      <c r="R518" s="171"/>
    </row>
    <row r="519" spans="1:18" ht="13.2">
      <c r="A519" s="169"/>
      <c r="B519" s="198"/>
      <c r="C519" s="169"/>
      <c r="D519" s="169"/>
      <c r="E519" s="169"/>
      <c r="F519" s="169"/>
      <c r="G519" s="169"/>
      <c r="H519" s="169"/>
      <c r="I519" s="169"/>
      <c r="J519" s="171"/>
      <c r="K519" s="175"/>
      <c r="L519" s="171"/>
      <c r="M519" s="169"/>
      <c r="N519" s="169"/>
      <c r="O519" s="171"/>
      <c r="P519" s="175" t="s">
        <v>395</v>
      </c>
      <c r="Q519" s="169"/>
      <c r="R519" s="171"/>
    </row>
    <row r="520" spans="1:18" ht="13.8" thickBot="1">
      <c r="A520" s="166" t="s">
        <v>396</v>
      </c>
      <c r="B520" s="199"/>
      <c r="C520" s="166"/>
      <c r="D520" s="166"/>
      <c r="E520" s="166"/>
      <c r="F520" s="166" t="s">
        <v>60</v>
      </c>
      <c r="G520" s="166"/>
      <c r="H520" s="180" t="s">
        <v>397</v>
      </c>
      <c r="I520" s="166"/>
      <c r="J520" s="166"/>
      <c r="K520" s="166"/>
      <c r="L520" s="166"/>
      <c r="M520" s="166"/>
      <c r="N520" s="166"/>
      <c r="O520" s="167"/>
      <c r="P520" s="166" t="s">
        <v>105</v>
      </c>
      <c r="Q520" s="166"/>
      <c r="R520" s="166"/>
    </row>
    <row r="521" spans="1:18" ht="13.2">
      <c r="A521" s="169"/>
      <c r="B521" s="169"/>
      <c r="C521" s="181"/>
      <c r="D521" s="181"/>
      <c r="E521" s="181"/>
      <c r="F521" s="181"/>
      <c r="G521" s="181"/>
      <c r="H521" s="181"/>
      <c r="I521" s="181"/>
      <c r="J521" s="181"/>
      <c r="K521" s="181"/>
      <c r="L521" s="181"/>
      <c r="M521" s="181"/>
      <c r="N521" s="181"/>
      <c r="O521" s="182"/>
      <c r="P521" s="181"/>
      <c r="Q521" s="181"/>
      <c r="R521" s="181"/>
    </row>
    <row r="522" spans="1:18" ht="13.2">
      <c r="A522" s="169"/>
      <c r="B522" s="169"/>
      <c r="C522" s="181" t="s">
        <v>15</v>
      </c>
      <c r="D522" s="181" t="s">
        <v>16</v>
      </c>
      <c r="E522" s="181"/>
      <c r="F522" s="181" t="s">
        <v>17</v>
      </c>
      <c r="G522" s="181"/>
      <c r="H522" s="181" t="s">
        <v>18</v>
      </c>
      <c r="I522" s="181"/>
      <c r="J522" s="183" t="s">
        <v>220</v>
      </c>
      <c r="K522" s="183"/>
      <c r="L522" s="181" t="s">
        <v>221</v>
      </c>
      <c r="M522" s="181"/>
      <c r="N522" s="181" t="s">
        <v>222</v>
      </c>
      <c r="O522" s="182"/>
      <c r="P522" s="181" t="s">
        <v>223</v>
      </c>
      <c r="Q522" s="181"/>
      <c r="R522" s="181" t="s">
        <v>224</v>
      </c>
    </row>
    <row r="523" spans="1:18" ht="13.2">
      <c r="A523" s="169"/>
      <c r="B523" s="169"/>
      <c r="C523" s="183" t="s">
        <v>398</v>
      </c>
      <c r="D523" s="183" t="s">
        <v>398</v>
      </c>
      <c r="E523" s="169"/>
      <c r="F523" s="183" t="s">
        <v>399</v>
      </c>
      <c r="G523" s="183"/>
      <c r="H523" s="181" t="s">
        <v>400</v>
      </c>
      <c r="I523" s="183"/>
      <c r="J523" s="181" t="s">
        <v>63</v>
      </c>
      <c r="K523" s="183"/>
      <c r="L523" s="183" t="s">
        <v>63</v>
      </c>
      <c r="M523" s="183"/>
      <c r="N523" s="169"/>
      <c r="O523" s="171"/>
      <c r="P523" s="183" t="s">
        <v>400</v>
      </c>
      <c r="Q523" s="169"/>
      <c r="R523" s="183"/>
    </row>
    <row r="524" spans="1:18" ht="13.2">
      <c r="A524" s="183" t="s">
        <v>21</v>
      </c>
      <c r="B524" s="183"/>
      <c r="C524" s="183" t="s">
        <v>401</v>
      </c>
      <c r="D524" s="183" t="s">
        <v>401</v>
      </c>
      <c r="E524" s="181"/>
      <c r="F524" s="183" t="s">
        <v>402</v>
      </c>
      <c r="G524" s="183"/>
      <c r="H524" s="183" t="s">
        <v>280</v>
      </c>
      <c r="I524" s="183"/>
      <c r="J524" s="183" t="s">
        <v>400</v>
      </c>
      <c r="K524" s="181"/>
      <c r="L524" s="183" t="s">
        <v>400</v>
      </c>
      <c r="M524" s="175"/>
      <c r="N524" s="183" t="s">
        <v>403</v>
      </c>
      <c r="O524" s="182"/>
      <c r="P524" s="181" t="s">
        <v>280</v>
      </c>
      <c r="Q524" s="181"/>
      <c r="R524" s="183" t="s">
        <v>404</v>
      </c>
    </row>
    <row r="525" spans="1:18" ht="13.8" thickBot="1">
      <c r="A525" s="180" t="s">
        <v>25</v>
      </c>
      <c r="B525" s="180"/>
      <c r="C525" s="180" t="s">
        <v>405</v>
      </c>
      <c r="D525" s="180" t="s">
        <v>406</v>
      </c>
      <c r="E525" s="180"/>
      <c r="F525" s="184" t="s">
        <v>407</v>
      </c>
      <c r="G525" s="184"/>
      <c r="H525" s="184" t="s">
        <v>408</v>
      </c>
      <c r="I525" s="185"/>
      <c r="J525" s="184" t="s">
        <v>409</v>
      </c>
      <c r="K525" s="185"/>
      <c r="L525" s="185" t="s">
        <v>410</v>
      </c>
      <c r="M525" s="186"/>
      <c r="N525" s="186" t="s">
        <v>411</v>
      </c>
      <c r="O525" s="187"/>
      <c r="P525" s="186" t="s">
        <v>412</v>
      </c>
      <c r="Q525" s="186"/>
      <c r="R525" s="186" t="s">
        <v>26</v>
      </c>
    </row>
    <row r="526" spans="1:18" ht="13.2">
      <c r="A526" s="183">
        <v>1</v>
      </c>
      <c r="B526" s="91"/>
      <c r="C526" s="169"/>
      <c r="D526" s="169"/>
      <c r="E526" s="169"/>
      <c r="F526" s="169"/>
      <c r="G526" s="169"/>
      <c r="H526" s="169"/>
      <c r="I526" s="169"/>
      <c r="J526" s="169"/>
      <c r="K526" s="169"/>
      <c r="L526" s="169"/>
      <c r="M526" s="169"/>
      <c r="N526" s="169"/>
      <c r="O526" s="171"/>
      <c r="P526" s="169"/>
      <c r="Q526" s="169"/>
      <c r="R526" s="169"/>
    </row>
    <row r="527" spans="1:18" ht="13.2">
      <c r="A527" s="183">
        <v>2</v>
      </c>
      <c r="B527" s="91"/>
      <c r="C527" s="169"/>
      <c r="D527" s="169"/>
      <c r="E527" s="169"/>
      <c r="F527" s="169"/>
      <c r="G527" s="169"/>
      <c r="H527" s="169"/>
      <c r="I527" s="169"/>
      <c r="J527" s="169"/>
      <c r="K527" s="169"/>
      <c r="L527" s="169"/>
      <c r="M527" s="169"/>
      <c r="N527" s="169"/>
      <c r="O527" s="171"/>
      <c r="P527" s="169"/>
      <c r="Q527" s="169"/>
      <c r="R527" s="169"/>
    </row>
    <row r="528" spans="1:18" ht="13.2">
      <c r="A528" s="183">
        <v>3</v>
      </c>
      <c r="B528" s="91"/>
      <c r="C528" s="169"/>
      <c r="D528" s="170" t="s">
        <v>449</v>
      </c>
      <c r="E528" s="169"/>
      <c r="F528" s="126"/>
      <c r="G528" s="126"/>
      <c r="H528" s="126">
        <v>1470824952.6399999</v>
      </c>
      <c r="I528" s="126"/>
      <c r="J528" s="126">
        <v>18434255.680000003</v>
      </c>
      <c r="K528" s="126"/>
      <c r="L528" s="126">
        <v>-3724442.3800000004</v>
      </c>
      <c r="M528" s="126"/>
      <c r="N528" s="126">
        <v>0</v>
      </c>
      <c r="O528" s="127"/>
      <c r="P528" s="126">
        <v>1485534765.9399996</v>
      </c>
      <c r="Q528" s="126"/>
      <c r="R528" s="126">
        <v>1476690879.8599997</v>
      </c>
    </row>
    <row r="529" spans="1:18" ht="13.2">
      <c r="A529" s="183">
        <v>4</v>
      </c>
      <c r="B529" s="91"/>
      <c r="C529" s="169"/>
      <c r="D529" s="169"/>
      <c r="E529" s="169"/>
      <c r="F529" s="126"/>
      <c r="G529" s="126"/>
      <c r="H529" s="126"/>
      <c r="I529" s="126"/>
      <c r="J529" s="126"/>
      <c r="K529" s="126"/>
      <c r="L529" s="126"/>
      <c r="M529" s="126"/>
      <c r="N529" s="126"/>
      <c r="O529" s="127"/>
      <c r="P529" s="126"/>
      <c r="Q529" s="126"/>
      <c r="R529" s="126"/>
    </row>
    <row r="530" spans="1:18" ht="13.2">
      <c r="A530" s="183">
        <v>5</v>
      </c>
      <c r="B530" s="91"/>
      <c r="C530" s="169"/>
      <c r="D530" s="170" t="s">
        <v>505</v>
      </c>
      <c r="E530" s="169"/>
      <c r="F530" s="126"/>
      <c r="G530" s="126"/>
      <c r="H530" s="156">
        <v>5434493055.3100004</v>
      </c>
      <c r="I530" s="126"/>
      <c r="J530" s="156">
        <v>668703367.51999998</v>
      </c>
      <c r="K530" s="126"/>
      <c r="L530" s="156">
        <v>-22082575.859999999</v>
      </c>
      <c r="M530" s="126"/>
      <c r="N530" s="156">
        <v>0</v>
      </c>
      <c r="O530" s="127"/>
      <c r="P530" s="156">
        <v>6081113846.9700003</v>
      </c>
      <c r="Q530" s="126"/>
      <c r="R530" s="156">
        <v>5716457431.6000004</v>
      </c>
    </row>
    <row r="531" spans="1:18" ht="13.2">
      <c r="A531" s="183">
        <v>6</v>
      </c>
      <c r="B531" s="91"/>
      <c r="C531" s="169"/>
      <c r="D531" s="169"/>
      <c r="E531" s="169"/>
      <c r="F531" s="126"/>
      <c r="G531" s="126"/>
      <c r="H531" s="157"/>
      <c r="I531" s="126"/>
      <c r="J531" s="157"/>
      <c r="K531" s="126"/>
      <c r="L531" s="157"/>
      <c r="M531" s="126"/>
      <c r="N531" s="157"/>
      <c r="O531" s="127"/>
      <c r="P531" s="157"/>
      <c r="Q531" s="126"/>
      <c r="R531" s="157"/>
    </row>
    <row r="532" spans="1:18" ht="13.8" thickBot="1">
      <c r="A532" s="183">
        <v>7</v>
      </c>
      <c r="B532" s="91"/>
      <c r="C532" s="169"/>
      <c r="D532" s="170" t="s">
        <v>506</v>
      </c>
      <c r="E532" s="169"/>
      <c r="F532" s="126"/>
      <c r="G532" s="126"/>
      <c r="H532" s="138">
        <v>6905318007.9500008</v>
      </c>
      <c r="I532" s="126"/>
      <c r="J532" s="138">
        <v>687137623.19999993</v>
      </c>
      <c r="K532" s="126"/>
      <c r="L532" s="138">
        <v>-25807018.239999998</v>
      </c>
      <c r="M532" s="126"/>
      <c r="N532" s="138">
        <v>0</v>
      </c>
      <c r="O532" s="127"/>
      <c r="P532" s="138">
        <v>7566648612.9099998</v>
      </c>
      <c r="Q532" s="126"/>
      <c r="R532" s="138">
        <v>7193148311.46</v>
      </c>
    </row>
    <row r="533" spans="1:18" ht="13.8" thickTop="1">
      <c r="A533" s="183">
        <v>8</v>
      </c>
      <c r="B533" s="91"/>
      <c r="C533" s="169"/>
      <c r="D533" s="169"/>
      <c r="E533" s="169"/>
      <c r="F533" s="126"/>
      <c r="G533" s="126"/>
      <c r="H533" s="126"/>
      <c r="I533" s="126"/>
      <c r="J533" s="126"/>
      <c r="K533" s="126"/>
      <c r="L533" s="126"/>
      <c r="M533" s="126"/>
      <c r="N533" s="126"/>
      <c r="O533" s="127"/>
      <c r="P533" s="126"/>
      <c r="Q533" s="126"/>
      <c r="R533" s="126"/>
    </row>
    <row r="534" spans="1:18" ht="13.2">
      <c r="A534" s="183">
        <v>9</v>
      </c>
      <c r="B534" s="91"/>
      <c r="C534" s="169"/>
      <c r="D534" s="170" t="s">
        <v>519</v>
      </c>
      <c r="E534" s="169"/>
      <c r="F534" s="126"/>
      <c r="G534" s="126"/>
      <c r="H534" s="126">
        <v>1269708641.2600005</v>
      </c>
      <c r="I534" s="126"/>
      <c r="J534" s="126">
        <v>159412269.73000002</v>
      </c>
      <c r="K534" s="126"/>
      <c r="L534" s="126">
        <v>-17107140.59</v>
      </c>
      <c r="M534" s="126"/>
      <c r="N534" s="126">
        <v>0</v>
      </c>
      <c r="O534" s="127"/>
      <c r="P534" s="126">
        <v>1412013770.4000003</v>
      </c>
      <c r="Q534" s="126"/>
      <c r="R534" s="126">
        <v>1316495314.4300001</v>
      </c>
    </row>
    <row r="535" spans="1:18" ht="13.2">
      <c r="A535" s="183">
        <v>10</v>
      </c>
      <c r="B535" s="91"/>
      <c r="C535" s="169"/>
      <c r="D535" s="169"/>
      <c r="E535" s="169"/>
      <c r="F535" s="126"/>
      <c r="G535" s="126"/>
      <c r="H535" s="126"/>
      <c r="I535" s="126"/>
      <c r="J535" s="126"/>
      <c r="K535" s="126"/>
      <c r="L535" s="126"/>
      <c r="M535" s="126"/>
      <c r="N535" s="126"/>
      <c r="O535" s="127"/>
      <c r="P535" s="126"/>
      <c r="Q535" s="126"/>
      <c r="R535" s="126"/>
    </row>
    <row r="536" spans="1:18" ht="13.2">
      <c r="A536" s="183">
        <v>11</v>
      </c>
      <c r="B536" s="91"/>
      <c r="C536" s="169"/>
      <c r="D536" s="170" t="s">
        <v>530</v>
      </c>
      <c r="E536" s="169"/>
      <c r="F536" s="126"/>
      <c r="G536" s="126"/>
      <c r="H536" s="126">
        <v>4087367072.4000001</v>
      </c>
      <c r="I536" s="126"/>
      <c r="J536" s="126">
        <v>426044386.71000004</v>
      </c>
      <c r="K536" s="126"/>
      <c r="L536" s="126">
        <v>-60324266.82</v>
      </c>
      <c r="M536" s="126"/>
      <c r="N536" s="126">
        <v>0</v>
      </c>
      <c r="O536" s="127"/>
      <c r="P536" s="126">
        <v>4453087192.2900009</v>
      </c>
      <c r="Q536" s="126"/>
      <c r="R536" s="126">
        <v>4263250782.9099998</v>
      </c>
    </row>
    <row r="537" spans="1:18" ht="13.2">
      <c r="A537" s="183">
        <v>12</v>
      </c>
      <c r="B537" s="91"/>
      <c r="C537" s="169"/>
      <c r="D537" s="169"/>
      <c r="E537" s="169"/>
      <c r="F537" s="126"/>
      <c r="G537" s="126"/>
      <c r="H537" s="126"/>
      <c r="I537" s="126"/>
      <c r="J537" s="126"/>
      <c r="K537" s="126"/>
      <c r="L537" s="126"/>
      <c r="M537" s="126"/>
      <c r="N537" s="126"/>
      <c r="O537" s="127"/>
      <c r="P537" s="126"/>
      <c r="Q537" s="126"/>
      <c r="R537" s="126"/>
    </row>
    <row r="538" spans="1:18" ht="13.2">
      <c r="A538" s="183">
        <v>13</v>
      </c>
      <c r="B538" s="91"/>
      <c r="C538" s="169"/>
      <c r="D538" s="170" t="s">
        <v>550</v>
      </c>
      <c r="E538" s="169"/>
      <c r="F538" s="126"/>
      <c r="G538" s="126"/>
      <c r="H538" s="156">
        <v>509292602.92999989</v>
      </c>
      <c r="I538" s="126"/>
      <c r="J538" s="156">
        <v>558469264.89999998</v>
      </c>
      <c r="K538" s="126"/>
      <c r="L538" s="156">
        <v>-42164662.829999998</v>
      </c>
      <c r="M538" s="126"/>
      <c r="N538" s="156">
        <v>0</v>
      </c>
      <c r="O538" s="127"/>
      <c r="P538" s="156">
        <v>1025597205.0000001</v>
      </c>
      <c r="Q538" s="126"/>
      <c r="R538" s="156">
        <v>786221122.5</v>
      </c>
    </row>
    <row r="539" spans="1:18" ht="13.2">
      <c r="A539" s="183">
        <v>14</v>
      </c>
      <c r="B539" s="91"/>
      <c r="C539" s="169"/>
      <c r="D539" s="169"/>
      <c r="E539" s="169"/>
      <c r="F539" s="126"/>
      <c r="G539" s="126"/>
      <c r="H539" s="157"/>
      <c r="I539" s="126"/>
      <c r="J539" s="157"/>
      <c r="K539" s="126"/>
      <c r="L539" s="157"/>
      <c r="M539" s="126"/>
      <c r="N539" s="157"/>
      <c r="O539" s="127"/>
      <c r="P539" s="157"/>
      <c r="Q539" s="126"/>
      <c r="R539" s="157"/>
    </row>
    <row r="540" spans="1:18" ht="13.8" thickBot="1">
      <c r="A540" s="183">
        <v>15</v>
      </c>
      <c r="B540" s="91"/>
      <c r="C540" s="169"/>
      <c r="D540" s="172" t="s">
        <v>551</v>
      </c>
      <c r="E540" s="169"/>
      <c r="F540" s="126"/>
      <c r="G540" s="126"/>
      <c r="H540" s="138">
        <v>12771686324.540001</v>
      </c>
      <c r="I540" s="126"/>
      <c r="J540" s="138">
        <v>1831063544.54</v>
      </c>
      <c r="K540" s="126"/>
      <c r="L540" s="138">
        <v>-145403088.48000002</v>
      </c>
      <c r="M540" s="126"/>
      <c r="N540" s="138">
        <v>0</v>
      </c>
      <c r="O540" s="127"/>
      <c r="P540" s="138">
        <v>14457346780.6</v>
      </c>
      <c r="Q540" s="126"/>
      <c r="R540" s="138">
        <v>13559115531.299999</v>
      </c>
    </row>
    <row r="541" spans="1:18" ht="13.8" thickTop="1">
      <c r="A541" s="183">
        <v>16</v>
      </c>
      <c r="B541" s="91"/>
      <c r="C541" s="169"/>
      <c r="D541" s="169"/>
      <c r="E541" s="169"/>
      <c r="F541" s="126"/>
      <c r="G541" s="126"/>
      <c r="H541" s="126"/>
      <c r="I541" s="126"/>
      <c r="J541" s="126"/>
      <c r="K541" s="126"/>
      <c r="L541" s="126"/>
      <c r="M541" s="126"/>
      <c r="N541" s="126"/>
      <c r="O541" s="127"/>
      <c r="P541" s="126"/>
      <c r="Q541" s="126"/>
      <c r="R541" s="126"/>
    </row>
    <row r="542" spans="1:18" ht="13.2">
      <c r="A542" s="183">
        <v>17</v>
      </c>
      <c r="B542" s="91"/>
      <c r="C542" s="169"/>
      <c r="D542" s="147" t="s">
        <v>560</v>
      </c>
      <c r="E542" s="169"/>
      <c r="F542" s="126"/>
      <c r="G542" s="126"/>
      <c r="H542" s="126">
        <v>232083640.48999998</v>
      </c>
      <c r="I542" s="126"/>
      <c r="J542" s="126">
        <v>38661066.140000001</v>
      </c>
      <c r="K542" s="126"/>
      <c r="L542" s="126">
        <v>0</v>
      </c>
      <c r="M542" s="126"/>
      <c r="N542" s="126">
        <v>0</v>
      </c>
      <c r="O542" s="127"/>
      <c r="P542" s="126">
        <v>270744706.63</v>
      </c>
      <c r="Q542" s="126"/>
      <c r="R542" s="126">
        <v>246579627.91</v>
      </c>
    </row>
    <row r="543" spans="1:18" ht="13.2">
      <c r="A543" s="183">
        <v>18</v>
      </c>
      <c r="B543" s="91"/>
      <c r="C543" s="169"/>
      <c r="D543" s="169"/>
      <c r="E543" s="169"/>
      <c r="F543" s="126"/>
      <c r="G543" s="126"/>
      <c r="H543" s="126"/>
      <c r="I543" s="126"/>
      <c r="J543" s="126"/>
      <c r="K543" s="126"/>
      <c r="L543" s="126"/>
      <c r="M543" s="126"/>
      <c r="N543" s="126"/>
      <c r="O543" s="127"/>
      <c r="P543" s="126"/>
      <c r="Q543" s="126"/>
      <c r="R543" s="126"/>
    </row>
    <row r="544" spans="1:18" ht="13.2">
      <c r="A544" s="183">
        <v>19</v>
      </c>
      <c r="B544" s="91"/>
      <c r="C544" s="169"/>
      <c r="D544" s="172" t="s">
        <v>565</v>
      </c>
      <c r="E544" s="169"/>
      <c r="F544" s="126"/>
      <c r="G544" s="126"/>
      <c r="H544" s="158">
        <v>582215403.88000011</v>
      </c>
      <c r="I544" s="158"/>
      <c r="J544" s="158">
        <v>83861887.680000007</v>
      </c>
      <c r="K544" s="158"/>
      <c r="L544" s="158">
        <v>-4800478.3099999996</v>
      </c>
      <c r="M544" s="158"/>
      <c r="N544" s="158">
        <v>0</v>
      </c>
      <c r="O544" s="159"/>
      <c r="P544" s="158">
        <v>661276813.25000024</v>
      </c>
      <c r="Q544" s="158"/>
      <c r="R544" s="158">
        <v>601250207.54999995</v>
      </c>
    </row>
    <row r="545" spans="1:18" ht="13.2">
      <c r="A545" s="183">
        <v>20</v>
      </c>
      <c r="B545" s="91"/>
      <c r="C545" s="169"/>
      <c r="D545" s="172"/>
      <c r="E545" s="169"/>
      <c r="F545" s="126"/>
      <c r="G545" s="126"/>
      <c r="H545" s="158"/>
      <c r="I545" s="126"/>
      <c r="J545" s="158"/>
      <c r="K545" s="126"/>
      <c r="L545" s="158"/>
      <c r="M545" s="126"/>
      <c r="N545" s="158"/>
      <c r="O545" s="127"/>
      <c r="P545" s="158"/>
      <c r="Q545" s="126"/>
      <c r="R545" s="158"/>
    </row>
    <row r="546" spans="1:18" ht="13.2">
      <c r="A546" s="183">
        <v>21</v>
      </c>
      <c r="B546" s="91"/>
      <c r="C546" s="169"/>
      <c r="D546" s="154" t="s">
        <v>571</v>
      </c>
      <c r="E546" s="169"/>
      <c r="F546" s="169"/>
      <c r="G546" s="169"/>
      <c r="H546" s="158">
        <v>25408521.469999995</v>
      </c>
      <c r="I546" s="158"/>
      <c r="J546" s="158">
        <v>0</v>
      </c>
      <c r="K546" s="158"/>
      <c r="L546" s="158">
        <v>0</v>
      </c>
      <c r="M546" s="158"/>
      <c r="N546" s="158">
        <v>0</v>
      </c>
      <c r="O546" s="159"/>
      <c r="P546" s="158">
        <v>25408521.469999995</v>
      </c>
      <c r="Q546" s="158"/>
      <c r="R546" s="158">
        <v>25408521.470000003</v>
      </c>
    </row>
    <row r="547" spans="1:18" ht="13.2">
      <c r="A547" s="183">
        <v>22</v>
      </c>
      <c r="B547" s="91"/>
      <c r="C547" s="169"/>
      <c r="D547" s="169"/>
      <c r="E547" s="169"/>
      <c r="F547" s="169"/>
      <c r="G547" s="169"/>
      <c r="H547" s="169"/>
      <c r="I547" s="169"/>
      <c r="J547" s="169"/>
      <c r="K547" s="169"/>
      <c r="L547" s="169"/>
      <c r="M547" s="169"/>
      <c r="N547" s="169"/>
      <c r="O547" s="171"/>
      <c r="P547" s="169"/>
      <c r="Q547" s="169"/>
      <c r="R547" s="169"/>
    </row>
    <row r="548" spans="1:18" ht="13.2">
      <c r="A548" s="183">
        <v>23</v>
      </c>
      <c r="B548" s="91"/>
      <c r="C548" s="169"/>
      <c r="D548" s="170" t="s">
        <v>575</v>
      </c>
      <c r="E548" s="169"/>
      <c r="F548" s="126"/>
      <c r="G548" s="126"/>
      <c r="H548" s="156">
        <v>32739718.199999999</v>
      </c>
      <c r="I548" s="126"/>
      <c r="J548" s="156">
        <v>0</v>
      </c>
      <c r="K548" s="126"/>
      <c r="L548" s="156">
        <v>0</v>
      </c>
      <c r="M548" s="126"/>
      <c r="N548" s="156">
        <v>-2175764.3400000003</v>
      </c>
      <c r="O548" s="127"/>
      <c r="P548" s="156">
        <v>30563953.859999999</v>
      </c>
      <c r="Q548" s="126"/>
      <c r="R548" s="156">
        <v>31496686.77</v>
      </c>
    </row>
    <row r="549" spans="1:18" ht="13.2">
      <c r="A549" s="183">
        <v>24</v>
      </c>
      <c r="B549" s="91"/>
      <c r="C549" s="169"/>
      <c r="D549" s="169"/>
      <c r="E549" s="169"/>
      <c r="F549" s="169"/>
      <c r="G549" s="169"/>
      <c r="H549" s="204"/>
      <c r="I549" s="169"/>
      <c r="J549" s="204"/>
      <c r="K549" s="169"/>
      <c r="L549" s="204"/>
      <c r="M549" s="169"/>
      <c r="N549" s="204"/>
      <c r="O549" s="171"/>
      <c r="P549" s="204"/>
      <c r="Q549" s="169"/>
      <c r="R549" s="204"/>
    </row>
    <row r="550" spans="1:18" ht="13.8" thickBot="1">
      <c r="A550" s="183">
        <v>25</v>
      </c>
      <c r="B550" s="91"/>
      <c r="C550" s="169"/>
      <c r="D550" s="175" t="s">
        <v>576</v>
      </c>
      <c r="E550" s="169"/>
      <c r="F550" s="126"/>
      <c r="G550" s="126"/>
      <c r="H550" s="138">
        <v>13644133608.58</v>
      </c>
      <c r="I550" s="126"/>
      <c r="J550" s="138">
        <v>1953586498.3600001</v>
      </c>
      <c r="K550" s="126"/>
      <c r="L550" s="138">
        <v>-150203566.79000002</v>
      </c>
      <c r="M550" s="126"/>
      <c r="N550" s="138">
        <v>-2175764.3400000003</v>
      </c>
      <c r="O550" s="127"/>
      <c r="P550" s="138">
        <v>15445340775.809999</v>
      </c>
      <c r="Q550" s="126"/>
      <c r="R550" s="138">
        <v>14463850574.999998</v>
      </c>
    </row>
    <row r="551" spans="1:18" ht="13.8" thickTop="1">
      <c r="A551" s="183">
        <v>26</v>
      </c>
      <c r="B551" s="91"/>
      <c r="C551" s="169"/>
      <c r="D551" s="169"/>
      <c r="E551" s="169"/>
      <c r="F551" s="169"/>
      <c r="G551" s="169"/>
      <c r="H551" s="169"/>
      <c r="I551" s="169"/>
      <c r="J551" s="169"/>
      <c r="K551" s="169"/>
      <c r="L551" s="169"/>
      <c r="M551" s="169"/>
      <c r="N551" s="169"/>
      <c r="O551" s="171"/>
      <c r="P551" s="169"/>
      <c r="Q551" s="169"/>
      <c r="R551" s="169"/>
    </row>
    <row r="552" spans="1:18" ht="13.2">
      <c r="A552" s="183">
        <v>27</v>
      </c>
      <c r="B552" s="91"/>
      <c r="C552" s="169"/>
      <c r="D552" s="172" t="s">
        <v>581</v>
      </c>
      <c r="E552" s="169"/>
      <c r="F552" s="169"/>
      <c r="G552" s="169"/>
      <c r="H552" s="225">
        <v>7484822.7599999998</v>
      </c>
      <c r="I552" s="169"/>
      <c r="J552" s="225">
        <v>0</v>
      </c>
      <c r="K552" s="126"/>
      <c r="L552" s="225">
        <v>0</v>
      </c>
      <c r="M552" s="126"/>
      <c r="N552" s="225">
        <v>0</v>
      </c>
      <c r="O552" s="127"/>
      <c r="P552" s="225">
        <v>7484822.7599999998</v>
      </c>
      <c r="Q552" s="126"/>
      <c r="R552" s="225">
        <v>7484822.7599999998</v>
      </c>
    </row>
    <row r="553" spans="1:18" ht="13.2">
      <c r="A553" s="183">
        <v>28</v>
      </c>
      <c r="B553" s="91"/>
      <c r="C553" s="169"/>
      <c r="D553" s="169"/>
      <c r="E553" s="169"/>
      <c r="F553" s="126"/>
      <c r="G553" s="126"/>
      <c r="H553" s="126"/>
      <c r="I553" s="126"/>
      <c r="J553" s="126"/>
      <c r="K553" s="126"/>
      <c r="L553" s="126"/>
      <c r="M553" s="126"/>
      <c r="N553" s="126"/>
      <c r="O553" s="127"/>
      <c r="P553" s="126"/>
      <c r="Q553" s="126"/>
      <c r="R553" s="126"/>
    </row>
    <row r="554" spans="1:18" ht="13.2">
      <c r="A554" s="183">
        <v>29</v>
      </c>
      <c r="B554" s="91"/>
      <c r="C554" s="169"/>
      <c r="D554" s="152" t="s">
        <v>582</v>
      </c>
      <c r="E554" s="169"/>
      <c r="F554" s="126"/>
      <c r="G554" s="126"/>
      <c r="H554" s="126">
        <v>0</v>
      </c>
      <c r="I554" s="126"/>
      <c r="J554" s="126">
        <v>0</v>
      </c>
      <c r="K554" s="126"/>
      <c r="L554" s="126">
        <v>0</v>
      </c>
      <c r="M554" s="126"/>
      <c r="N554" s="126">
        <v>0</v>
      </c>
      <c r="O554" s="127"/>
      <c r="P554" s="126">
        <v>0</v>
      </c>
      <c r="Q554" s="126"/>
      <c r="R554" s="126">
        <v>0</v>
      </c>
    </row>
    <row r="555" spans="1:18" ht="13.2">
      <c r="A555" s="183">
        <v>30</v>
      </c>
      <c r="B555" s="91"/>
      <c r="C555" s="169"/>
      <c r="D555" s="169"/>
      <c r="E555" s="169"/>
      <c r="F555" s="169"/>
      <c r="G555" s="169"/>
      <c r="H555" s="169"/>
      <c r="I555" s="169"/>
      <c r="J555" s="169"/>
      <c r="K555" s="169"/>
      <c r="L555" s="169"/>
      <c r="M555" s="169"/>
      <c r="N555" s="169"/>
      <c r="O555" s="171"/>
      <c r="P555" s="169"/>
      <c r="Q555" s="169"/>
      <c r="R555" s="169"/>
    </row>
    <row r="556" spans="1:18" ht="13.2">
      <c r="A556" s="183">
        <v>31</v>
      </c>
      <c r="B556" s="91"/>
      <c r="C556" s="169"/>
      <c r="D556" s="170" t="s">
        <v>583</v>
      </c>
      <c r="E556" s="169"/>
      <c r="F556" s="169"/>
      <c r="G556" s="169"/>
      <c r="H556" s="126">
        <v>64262399.530000001</v>
      </c>
      <c r="I556" s="169"/>
      <c r="J556" s="126">
        <v>6502552.7400000002</v>
      </c>
      <c r="K556" s="169"/>
      <c r="L556" s="126">
        <v>0</v>
      </c>
      <c r="M556" s="169"/>
      <c r="N556" s="126">
        <v>0</v>
      </c>
      <c r="O556" s="171"/>
      <c r="P556" s="126">
        <v>70764952.269999996</v>
      </c>
      <c r="Q556" s="169"/>
      <c r="R556" s="126">
        <v>69494543.310000002</v>
      </c>
    </row>
    <row r="557" spans="1:18" ht="13.2">
      <c r="A557" s="183">
        <v>32</v>
      </c>
      <c r="B557" s="91"/>
      <c r="C557" s="169"/>
      <c r="D557" s="169"/>
      <c r="E557" s="169"/>
      <c r="F557" s="169"/>
      <c r="G557" s="169"/>
      <c r="H557" s="169"/>
      <c r="I557" s="169"/>
      <c r="J557" s="169"/>
      <c r="K557" s="169"/>
      <c r="L557" s="169"/>
      <c r="M557" s="169"/>
      <c r="N557" s="169"/>
      <c r="O557" s="171"/>
      <c r="P557" s="169"/>
      <c r="Q557" s="169"/>
      <c r="R557" s="169"/>
    </row>
    <row r="558" spans="1:18" ht="13.2">
      <c r="A558" s="183">
        <v>33</v>
      </c>
      <c r="B558" s="91"/>
      <c r="C558" s="169"/>
      <c r="D558" s="170" t="s">
        <v>586</v>
      </c>
      <c r="E558" s="169"/>
      <c r="F558" s="169"/>
      <c r="G558" s="169"/>
      <c r="H558" s="211">
        <v>0</v>
      </c>
      <c r="I558" s="169"/>
      <c r="J558" s="211">
        <v>0</v>
      </c>
      <c r="K558" s="169"/>
      <c r="L558" s="211">
        <v>0</v>
      </c>
      <c r="M558" s="169"/>
      <c r="N558" s="211">
        <v>0</v>
      </c>
      <c r="O558" s="171"/>
      <c r="P558" s="211">
        <v>0</v>
      </c>
      <c r="Q558" s="169"/>
      <c r="R558" s="211">
        <v>0</v>
      </c>
    </row>
    <row r="559" spans="1:18" ht="13.2">
      <c r="A559" s="183">
        <v>34</v>
      </c>
      <c r="B559" s="91"/>
      <c r="C559" s="169"/>
      <c r="D559" s="169"/>
      <c r="E559" s="169"/>
      <c r="F559" s="126"/>
      <c r="G559" s="126"/>
      <c r="H559" s="157"/>
      <c r="I559" s="126"/>
      <c r="J559" s="157"/>
      <c r="K559" s="126"/>
      <c r="L559" s="157"/>
      <c r="M559" s="126"/>
      <c r="N559" s="157"/>
      <c r="O559" s="127"/>
      <c r="P559" s="157"/>
      <c r="Q559" s="126"/>
      <c r="R559" s="157"/>
    </row>
    <row r="560" spans="1:18" ht="13.8" thickBot="1">
      <c r="A560" s="183">
        <v>35</v>
      </c>
      <c r="B560" s="91"/>
      <c r="C560" s="169"/>
      <c r="D560" s="170" t="s">
        <v>587</v>
      </c>
      <c r="E560" s="169"/>
      <c r="F560" s="126"/>
      <c r="G560" s="126"/>
      <c r="H560" s="138">
        <v>13715880830.870001</v>
      </c>
      <c r="I560" s="126"/>
      <c r="J560" s="138">
        <v>1960089051.1000001</v>
      </c>
      <c r="K560" s="169"/>
      <c r="L560" s="138">
        <v>-150203566.79000002</v>
      </c>
      <c r="M560" s="169"/>
      <c r="N560" s="138">
        <v>-2175764.3400000003</v>
      </c>
      <c r="O560" s="171"/>
      <c r="P560" s="138">
        <v>15523590550.84</v>
      </c>
      <c r="Q560" s="169"/>
      <c r="R560" s="138">
        <v>14540829941.069998</v>
      </c>
    </row>
    <row r="561" spans="1:18" ht="13.8" thickTop="1">
      <c r="A561" s="183">
        <v>36</v>
      </c>
      <c r="B561" s="91"/>
      <c r="C561" s="169"/>
      <c r="D561" s="169"/>
      <c r="E561" s="169"/>
      <c r="F561" s="169"/>
      <c r="G561" s="169"/>
      <c r="H561" s="211">
        <v>0</v>
      </c>
      <c r="I561" s="169"/>
      <c r="J561" s="211">
        <v>0</v>
      </c>
      <c r="K561" s="169"/>
      <c r="L561" s="211">
        <v>0</v>
      </c>
      <c r="M561" s="169"/>
      <c r="N561" s="211">
        <v>0</v>
      </c>
      <c r="O561" s="171"/>
      <c r="P561" s="211">
        <v>0</v>
      </c>
      <c r="Q561" s="169"/>
      <c r="R561" s="211">
        <v>0</v>
      </c>
    </row>
    <row r="562" spans="1:18" ht="13.2">
      <c r="A562" s="183">
        <v>37</v>
      </c>
      <c r="B562" s="91"/>
      <c r="C562" s="169"/>
      <c r="D562" s="169"/>
      <c r="E562" s="169"/>
      <c r="F562" s="169"/>
      <c r="G562" s="169"/>
      <c r="H562" s="211">
        <v>0</v>
      </c>
      <c r="I562" s="169"/>
      <c r="J562" s="211">
        <v>0</v>
      </c>
      <c r="K562" s="169"/>
      <c r="L562" s="211">
        <v>0</v>
      </c>
      <c r="M562" s="169"/>
      <c r="N562" s="211">
        <v>0</v>
      </c>
      <c r="O562" s="171"/>
      <c r="P562" s="211">
        <v>0</v>
      </c>
      <c r="Q562" s="169"/>
      <c r="R562" s="211">
        <v>0</v>
      </c>
    </row>
    <row r="563" spans="1:18" ht="13.2">
      <c r="A563" s="183">
        <v>38</v>
      </c>
      <c r="B563" s="91"/>
      <c r="C563" s="169"/>
      <c r="D563" s="169"/>
      <c r="E563" s="169"/>
      <c r="F563" s="169"/>
      <c r="G563" s="169"/>
      <c r="H563" s="169"/>
      <c r="I563" s="169"/>
      <c r="J563" s="169"/>
      <c r="K563" s="169"/>
      <c r="L563" s="169"/>
      <c r="M563" s="169"/>
      <c r="N563" s="169"/>
      <c r="O563" s="171"/>
      <c r="P563" s="169"/>
      <c r="Q563" s="169"/>
      <c r="R563" s="169"/>
    </row>
    <row r="564" spans="1:18" ht="13.2">
      <c r="A564" s="183">
        <v>39</v>
      </c>
      <c r="B564" s="92"/>
      <c r="C564" s="169"/>
      <c r="D564" s="169"/>
      <c r="E564" s="169"/>
      <c r="F564" s="169"/>
      <c r="G564" s="169"/>
      <c r="H564" s="169"/>
      <c r="I564" s="169"/>
      <c r="J564" s="169"/>
      <c r="K564" s="169"/>
      <c r="L564" s="169"/>
      <c r="M564" s="169"/>
      <c r="N564" s="169"/>
      <c r="O564" s="171"/>
      <c r="P564" s="169"/>
      <c r="Q564" s="169"/>
      <c r="R564" s="169"/>
    </row>
    <row r="565" spans="1:18" ht="13.2">
      <c r="A565" s="183">
        <v>40</v>
      </c>
      <c r="B565" s="92"/>
      <c r="C565" s="169"/>
      <c r="D565" s="169"/>
      <c r="E565" s="169"/>
      <c r="F565" s="169"/>
      <c r="G565" s="169"/>
      <c r="H565" s="169"/>
      <c r="I565" s="169"/>
      <c r="J565" s="169"/>
      <c r="K565" s="169"/>
      <c r="L565" s="169"/>
      <c r="M565" s="169"/>
      <c r="N565" s="169"/>
      <c r="O565" s="171"/>
      <c r="P565" s="169"/>
      <c r="Q565" s="169"/>
      <c r="R565" s="169"/>
    </row>
    <row r="566" spans="1:18" ht="13.2">
      <c r="A566" s="183">
        <v>41</v>
      </c>
      <c r="B566" s="92"/>
      <c r="C566" s="169"/>
      <c r="D566" s="169"/>
      <c r="E566" s="169"/>
      <c r="F566" s="169"/>
      <c r="G566" s="169"/>
      <c r="H566" s="169"/>
      <c r="I566" s="169"/>
      <c r="J566" s="169"/>
      <c r="K566" s="169"/>
      <c r="L566" s="169"/>
      <c r="M566" s="169"/>
      <c r="N566" s="169"/>
      <c r="O566" s="171"/>
      <c r="P566" s="169"/>
      <c r="Q566" s="169"/>
      <c r="R566" s="169"/>
    </row>
    <row r="567" spans="1:18" ht="13.2">
      <c r="A567" s="183">
        <v>42</v>
      </c>
      <c r="B567" s="92"/>
      <c r="C567" s="169"/>
      <c r="D567" s="169"/>
      <c r="E567" s="169"/>
      <c r="F567" s="169"/>
      <c r="G567" s="169"/>
      <c r="H567" s="169"/>
      <c r="I567" s="169"/>
      <c r="J567" s="169"/>
      <c r="K567" s="169"/>
      <c r="L567" s="169"/>
      <c r="M567" s="169"/>
      <c r="N567" s="169"/>
      <c r="O567" s="171"/>
      <c r="P567" s="169"/>
      <c r="Q567" s="169"/>
      <c r="R567" s="169"/>
    </row>
    <row r="568" spans="1:18" ht="13.2">
      <c r="A568" s="183">
        <v>43</v>
      </c>
      <c r="B568" s="92"/>
      <c r="C568" s="169"/>
      <c r="D568" s="169"/>
      <c r="E568" s="169"/>
      <c r="F568" s="169"/>
      <c r="G568" s="169"/>
      <c r="H568" s="169"/>
      <c r="I568" s="169"/>
      <c r="J568" s="169"/>
      <c r="K568" s="169"/>
      <c r="L568" s="169"/>
      <c r="M568" s="169"/>
      <c r="N568" s="169"/>
      <c r="O568" s="171"/>
      <c r="P568" s="169"/>
      <c r="Q568" s="169"/>
      <c r="R568" s="169"/>
    </row>
    <row r="569" spans="1:18" ht="13.8" thickBot="1">
      <c r="A569" s="180">
        <v>44</v>
      </c>
      <c r="B569" s="136" t="s">
        <v>51</v>
      </c>
      <c r="C569" s="166"/>
      <c r="D569" s="166"/>
      <c r="E569" s="166"/>
      <c r="F569" s="166"/>
      <c r="G569" s="166"/>
      <c r="H569" s="166"/>
      <c r="I569" s="166"/>
      <c r="J569" s="166"/>
      <c r="K569" s="166"/>
      <c r="L569" s="166"/>
      <c r="M569" s="166"/>
      <c r="N569" s="166"/>
      <c r="O569" s="167"/>
      <c r="P569" s="166"/>
      <c r="Q569" s="166"/>
      <c r="R569" s="166"/>
    </row>
    <row r="570" spans="1:18" ht="13.2">
      <c r="A570" s="170" t="s">
        <v>429</v>
      </c>
      <c r="B570" s="169"/>
      <c r="C570" s="169"/>
      <c r="D570" s="169"/>
      <c r="E570" s="169"/>
      <c r="F570" s="169"/>
      <c r="G570" s="169"/>
      <c r="H570" s="169"/>
      <c r="I570" s="169"/>
      <c r="J570" s="169"/>
      <c r="K570" s="169"/>
      <c r="L570" s="169"/>
      <c r="M570" s="169"/>
      <c r="N570" s="169"/>
      <c r="O570" s="171"/>
      <c r="P570" s="170" t="s">
        <v>430</v>
      </c>
      <c r="Q570" s="169"/>
      <c r="R570" s="169"/>
    </row>
    <row r="571" spans="1:18" ht="13.2"/>
    <row r="572" spans="1:18" ht="13.2"/>
    <row r="573" spans="1:18" ht="13.2"/>
    <row r="574" spans="1:18" ht="13.2"/>
    <row r="575" spans="1:18" ht="13.2"/>
    <row r="576" spans="1:18" ht="13.2"/>
    <row r="577" ht="13.2"/>
    <row r="578" ht="13.2"/>
    <row r="579" ht="13.2"/>
    <row r="580" ht="13.2"/>
    <row r="581" ht="13.2"/>
    <row r="582" ht="13.2"/>
    <row r="583" ht="13.2"/>
    <row r="584" ht="13.2"/>
    <row r="585" ht="13.2"/>
    <row r="586" ht="13.2"/>
    <row r="587" ht="13.2"/>
    <row r="588" ht="13.2"/>
    <row r="589" ht="13.2"/>
    <row r="590" ht="13.2"/>
    <row r="591" ht="13.2"/>
    <row r="592" ht="13.2"/>
    <row r="593" ht="13.2"/>
    <row r="594" ht="13.2"/>
    <row r="595" ht="13.2"/>
    <row r="596" ht="13.2"/>
    <row r="597" ht="13.2"/>
    <row r="598" ht="13.2"/>
    <row r="599" ht="13.2"/>
    <row r="600" ht="13.2"/>
    <row r="601" ht="13.2"/>
    <row r="602" ht="13.2"/>
    <row r="603" ht="13.2"/>
    <row r="604" ht="13.2"/>
    <row r="605" ht="13.2"/>
    <row r="606" ht="13.2"/>
    <row r="607" ht="13.2"/>
    <row r="608" ht="13.2"/>
    <row r="609" ht="13.2"/>
    <row r="610" ht="13.2"/>
    <row r="611" ht="13.2"/>
    <row r="612" ht="13.2"/>
    <row r="613" ht="13.2"/>
    <row r="614" ht="13.2"/>
    <row r="615" ht="13.2"/>
    <row r="616" ht="13.2"/>
    <row r="617" ht="13.2"/>
    <row r="618" ht="13.2"/>
    <row r="619" ht="13.2"/>
    <row r="620" ht="13.2"/>
    <row r="621" ht="13.2"/>
    <row r="622" ht="13.2"/>
    <row r="623" ht="13.2"/>
    <row r="624" ht="13.2"/>
    <row r="625" ht="13.2"/>
    <row r="626" ht="13.2"/>
    <row r="627" ht="13.2"/>
    <row r="628" ht="13.2"/>
    <row r="629" ht="13.2"/>
    <row r="630" ht="13.2"/>
    <row r="631" ht="13.2"/>
    <row r="632" ht="13.2"/>
    <row r="633" ht="13.2"/>
    <row r="634" ht="13.2"/>
    <row r="635" ht="13.2"/>
    <row r="636" ht="13.2"/>
    <row r="637" ht="13.2"/>
    <row r="638" ht="13.2"/>
    <row r="639" ht="13.2"/>
    <row r="640" ht="13.2"/>
    <row r="641" ht="13.2"/>
    <row r="642" ht="13.2"/>
    <row r="643" ht="13.2"/>
    <row r="644" ht="13.2"/>
    <row r="645" ht="13.2"/>
    <row r="646" ht="13.2"/>
    <row r="647" ht="13.2"/>
    <row r="648" ht="13.2"/>
    <row r="649" ht="13.2"/>
    <row r="650" ht="13.2"/>
    <row r="651" ht="13.2"/>
    <row r="652" ht="13.2"/>
    <row r="653" ht="13.2"/>
    <row r="654" ht="13.2"/>
    <row r="655" ht="13.2"/>
    <row r="656" ht="13.2"/>
    <row r="657" ht="13.2"/>
    <row r="658" ht="13.2"/>
    <row r="659" ht="13.2"/>
    <row r="660" ht="13.2"/>
    <row r="661" ht="13.2"/>
    <row r="662" ht="13.2"/>
    <row r="663" ht="13.2"/>
    <row r="664" ht="13.2"/>
    <row r="665" ht="13.2"/>
    <row r="666" ht="13.2"/>
    <row r="667" ht="13.2"/>
    <row r="668" ht="13.2"/>
    <row r="669" ht="13.2"/>
    <row r="670" ht="13.2"/>
    <row r="671" ht="13.2"/>
    <row r="672" ht="13.2"/>
    <row r="673" ht="13.2"/>
    <row r="674" ht="13.2"/>
    <row r="675" ht="13.2"/>
    <row r="676" ht="13.2"/>
    <row r="677" ht="13.2"/>
    <row r="678" ht="13.2"/>
    <row r="679" ht="13.2"/>
    <row r="680" ht="13.2"/>
    <row r="681" ht="13.2"/>
    <row r="682" ht="13.2"/>
    <row r="683" ht="13.2"/>
    <row r="684" ht="13.2"/>
    <row r="685" ht="13.2"/>
    <row r="686" ht="13.2"/>
    <row r="687" ht="13.2"/>
    <row r="688" ht="13.2"/>
    <row r="689" ht="13.2"/>
    <row r="690" ht="13.2"/>
    <row r="691" ht="13.2"/>
    <row r="692" ht="13.2"/>
    <row r="693" ht="13.2"/>
    <row r="694" ht="13.2"/>
    <row r="695" ht="13.2"/>
    <row r="696" ht="13.2"/>
    <row r="697" ht="13.2"/>
    <row r="698" ht="13.2"/>
    <row r="699" ht="13.2"/>
    <row r="700" ht="13.2"/>
    <row r="701" ht="13.2"/>
    <row r="702" ht="13.2"/>
    <row r="703" ht="13.2"/>
    <row r="704" ht="13.2"/>
    <row r="705" ht="13.2"/>
    <row r="706" ht="13.2"/>
    <row r="707" ht="13.2"/>
    <row r="708" ht="13.2"/>
    <row r="709" ht="13.2"/>
    <row r="710" ht="13.2"/>
    <row r="711" ht="13.2"/>
    <row r="712" ht="13.2"/>
    <row r="713" ht="13.2"/>
    <row r="714" ht="13.2"/>
    <row r="715" ht="13.2"/>
    <row r="716" ht="13.2"/>
    <row r="717" ht="13.2"/>
    <row r="718" ht="13.2"/>
    <row r="719" ht="13.2"/>
    <row r="720" ht="13.2"/>
    <row r="721" ht="13.2"/>
    <row r="722" ht="13.2"/>
    <row r="723" ht="13.2"/>
    <row r="724" ht="13.2"/>
    <row r="725" ht="13.2"/>
    <row r="726" ht="13.2"/>
    <row r="727" ht="13.2"/>
    <row r="728" ht="13.2"/>
    <row r="729" ht="13.2"/>
    <row r="730" ht="13.2"/>
    <row r="731" ht="13.2"/>
    <row r="732" ht="13.2"/>
    <row r="733" ht="13.2"/>
    <row r="734" ht="13.2"/>
    <row r="735" ht="13.2"/>
    <row r="736" ht="13.2"/>
    <row r="737" ht="13.2"/>
    <row r="738" ht="13.2"/>
    <row r="739" ht="13.2"/>
    <row r="740" ht="13.2"/>
    <row r="741" ht="13.2"/>
    <row r="742" ht="13.2"/>
    <row r="743" ht="13.2"/>
    <row r="744" ht="13.2"/>
    <row r="745" ht="13.2"/>
    <row r="746" ht="13.2"/>
    <row r="747" ht="13.2"/>
    <row r="748" ht="13.2"/>
    <row r="749" ht="13.2"/>
    <row r="750" ht="13.2"/>
  </sheetData>
  <printOptions horizontalCentered="1"/>
  <pageMargins left="0.5" right="0.5" top="1" bottom="0.5" header="0.5" footer="0.25"/>
  <pageSetup scale="67" fitToHeight="20" orientation="landscape" r:id="rId1"/>
  <headerFooter alignWithMargins="0"/>
  <rowBreaks count="8" manualBreakCount="8">
    <brk id="51" max="18" man="1"/>
    <brk id="104" max="18" man="1"/>
    <brk id="155" max="18" man="1"/>
    <brk id="206" max="18" man="1"/>
    <brk id="257" max="18" man="1"/>
    <brk id="308" max="18" man="1"/>
    <brk id="361" max="18" man="1"/>
    <brk id="414" max="18" man="1"/>
  </rowBreaks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23C7A815-88C9-4F1D-B312-289B6D649F83}"/>
</file>

<file path=customXml/itemProps2.xml><?xml version="1.0" encoding="utf-8"?>
<ds:datastoreItem xmlns:ds="http://schemas.openxmlformats.org/officeDocument/2006/customXml" ds:itemID="{F8FFD1F2-EC21-47A6-870A-7399A1AA4A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49B9B08-D3BC-4662-AEFB-55E3FBFB1D88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B-15</vt:lpstr>
      <vt:lpstr>B-06</vt:lpstr>
      <vt:lpstr>2025 Factors</vt:lpstr>
      <vt:lpstr>2025 SURV pg 1o3 (Pending)</vt:lpstr>
      <vt:lpstr>COS 2024B PHFFU Investment</vt:lpstr>
      <vt:lpstr>COS 2025B PHFFU Investment</vt:lpstr>
      <vt:lpstr>2024B B-07</vt:lpstr>
      <vt:lpstr>2025B B-07</vt:lpstr>
      <vt:lpstr>'B-15'!Print_Area</vt:lpstr>
    </vt:vector>
  </TitlesOfParts>
  <Manager/>
  <Company>TECO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enadmin</dc:creator>
  <cp:keywords/>
  <dc:description/>
  <cp:lastModifiedBy>Otero, Onixa</cp:lastModifiedBy>
  <cp:revision/>
  <dcterms:created xsi:type="dcterms:W3CDTF">2008-03-06T16:14:47Z</dcterms:created>
  <dcterms:modified xsi:type="dcterms:W3CDTF">2024-04-08T19:47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MSIP_Label_a83f872e-d8d7-43ac-9961-0f2ad31e50e5_Enabled">
    <vt:lpwstr>true</vt:lpwstr>
  </property>
  <property fmtid="{D5CDD505-2E9C-101B-9397-08002B2CF9AE}" pid="4" name="MSIP_Label_a83f872e-d8d7-43ac-9961-0f2ad31e50e5_SetDate">
    <vt:lpwstr>2023-05-15T12:58:01Z</vt:lpwstr>
  </property>
  <property fmtid="{D5CDD505-2E9C-101B-9397-08002B2CF9AE}" pid="5" name="MSIP_Label_a83f872e-d8d7-43ac-9961-0f2ad31e50e5_Method">
    <vt:lpwstr>Standard</vt:lpwstr>
  </property>
  <property fmtid="{D5CDD505-2E9C-101B-9397-08002B2CF9AE}" pid="6" name="MSIP_Label_a83f872e-d8d7-43ac-9961-0f2ad31e50e5_Name">
    <vt:lpwstr>a83f872e-d8d7-43ac-9961-0f2ad31e50e5</vt:lpwstr>
  </property>
  <property fmtid="{D5CDD505-2E9C-101B-9397-08002B2CF9AE}" pid="7" name="MSIP_Label_a83f872e-d8d7-43ac-9961-0f2ad31e50e5_SiteId">
    <vt:lpwstr>fa8c194a-f8e2-43c5-bc39-b637579e39e0</vt:lpwstr>
  </property>
  <property fmtid="{D5CDD505-2E9C-101B-9397-08002B2CF9AE}" pid="8" name="MSIP_Label_a83f872e-d8d7-43ac-9961-0f2ad31e50e5_ActionId">
    <vt:lpwstr>f75aa338-a49c-4057-bda0-a225120373f3</vt:lpwstr>
  </property>
  <property fmtid="{D5CDD505-2E9C-101B-9397-08002B2CF9AE}" pid="9" name="MSIP_Label_a83f872e-d8d7-43ac-9961-0f2ad31e50e5_ContentBits">
    <vt:lpwstr>0</vt:lpwstr>
  </property>
  <property fmtid="{D5CDD505-2E9C-101B-9397-08002B2CF9AE}" pid="10" name="Order">
    <vt:r8>7643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